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Included emissions"/>
      <sheetName val="Excluded emissions"/>
      <sheetName val="CO2 from biogenic materials"/>
      <sheetName val="Forested lands &amp; wood products"/>
      <sheetName val="Other Emis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In-State Fuel Quantity"/>
      <sheetName val="In-State Fuel Heat Content"/>
      <sheetName val="Out-of-State Fuel Quantity"/>
      <sheetName val="Out-of-State Heat Content"/>
    </sheetNames>
    <sheetDataSet>
      <sheetData sheetId="0" refreshError="1"/>
      <sheetData sheetId="1">
        <row r="1">
          <cell r="A1" t="str">
            <v>(Fourteenth Edition: 2000 to 2019 - Last updated on 7/28/2021)</v>
          </cell>
        </row>
      </sheetData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897E9-197D-4041-9991-FE587103F41F}">
  <dimension ref="B2:C5"/>
  <sheetViews>
    <sheetView workbookViewId="0">
      <selection activeCell="C2" sqref="C2"/>
    </sheetView>
  </sheetViews>
  <sheetFormatPr defaultRowHeight="15" x14ac:dyDescent="0.25"/>
  <sheetData>
    <row r="2" spans="2:3" x14ac:dyDescent="0.25">
      <c r="B2" t="s">
        <v>9684</v>
      </c>
      <c r="C2" t="s">
        <v>9685</v>
      </c>
    </row>
    <row r="3" spans="2:3" x14ac:dyDescent="0.25">
      <c r="B3" t="s">
        <v>9690</v>
      </c>
      <c r="C3" s="188" t="s">
        <v>9487</v>
      </c>
    </row>
    <row r="4" spans="2:3" x14ac:dyDescent="0.25">
      <c r="C4" t="s">
        <v>9459</v>
      </c>
    </row>
    <row r="5" spans="2:3" ht="15.75" x14ac:dyDescent="0.25">
      <c r="C5" s="143" t="s">
        <v>9485</v>
      </c>
    </row>
  </sheetData>
  <hyperlinks>
    <hyperlink ref="C3" r:id="rId1" xr:uid="{78F60D44-DBCD-4808-BD62-3877B7C0CFB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3DB53-1F1F-4450-B803-2C141369E225}">
  <sheetPr>
    <tabColor rgb="FFF10FC6"/>
  </sheetPr>
  <dimension ref="A1:AQ223"/>
  <sheetViews>
    <sheetView topLeftCell="D13" workbookViewId="0">
      <selection activeCell="AS32" sqref="AS32"/>
    </sheetView>
  </sheetViews>
  <sheetFormatPr defaultRowHeight="15" x14ac:dyDescent="0.25"/>
  <cols>
    <col min="1" max="3" width="0" hidden="1" customWidth="1"/>
    <col min="4" max="4" width="25.42578125" customWidth="1"/>
    <col min="7" max="18" width="0" hidden="1" customWidth="1"/>
    <col min="19" max="19" width="10.5703125" bestFit="1" customWidth="1"/>
    <col min="20" max="21" width="0" hidden="1" customWidth="1"/>
    <col min="22" max="22" width="9.140625" style="191"/>
    <col min="23" max="26" width="0" hidden="1" customWidth="1"/>
    <col min="28" max="31" width="0" hidden="1" customWidth="1"/>
    <col min="32" max="32" width="9.140625" style="196"/>
    <col min="33" max="36" width="0" hidden="1" customWidth="1"/>
    <col min="38" max="42" width="0" hidden="1" customWidth="1"/>
  </cols>
  <sheetData>
    <row r="1" spans="1:42" x14ac:dyDescent="0.25">
      <c r="C1" t="s">
        <v>9541</v>
      </c>
    </row>
    <row r="3" spans="1:42" x14ac:dyDescent="0.25">
      <c r="D3" t="s">
        <v>9542</v>
      </c>
      <c r="E3" t="s">
        <v>9683</v>
      </c>
    </row>
    <row r="5" spans="1:42" x14ac:dyDescent="0.25">
      <c r="D5" t="s">
        <v>9543</v>
      </c>
      <c r="E5" t="s">
        <v>9544</v>
      </c>
    </row>
    <row r="6" spans="1:42" x14ac:dyDescent="0.25">
      <c r="D6" t="s">
        <v>9545</v>
      </c>
      <c r="E6" t="s">
        <v>9546</v>
      </c>
      <c r="F6">
        <v>827572.02390000003</v>
      </c>
    </row>
    <row r="7" spans="1:42" x14ac:dyDescent="0.25">
      <c r="D7" t="s">
        <v>9547</v>
      </c>
      <c r="E7" t="s">
        <v>9546</v>
      </c>
      <c r="F7">
        <v>923485.21499999997</v>
      </c>
    </row>
    <row r="8" spans="1:42" x14ac:dyDescent="0.25">
      <c r="D8" t="s">
        <v>9548</v>
      </c>
      <c r="E8" t="s">
        <v>9546</v>
      </c>
      <c r="F8">
        <v>46316.151400000002</v>
      </c>
    </row>
    <row r="9" spans="1:42" x14ac:dyDescent="0.25">
      <c r="D9" t="s">
        <v>9549</v>
      </c>
      <c r="E9" t="s">
        <v>9546</v>
      </c>
      <c r="F9">
        <v>51684.058700000001</v>
      </c>
    </row>
    <row r="10" spans="1:42" x14ac:dyDescent="0.25">
      <c r="D10" t="s">
        <v>9550</v>
      </c>
      <c r="E10" t="s">
        <v>9551</v>
      </c>
      <c r="F10">
        <v>16.591610782330999</v>
      </c>
    </row>
    <row r="12" spans="1:42" x14ac:dyDescent="0.2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1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2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26.784299999999</v>
      </c>
      <c r="T13">
        <v>0</v>
      </c>
      <c r="U13">
        <v>0</v>
      </c>
      <c r="V13" s="191">
        <v>42256.490700000002</v>
      </c>
      <c r="W13">
        <v>0</v>
      </c>
      <c r="X13">
        <v>0</v>
      </c>
      <c r="Y13">
        <v>0</v>
      </c>
      <c r="Z13">
        <v>0</v>
      </c>
      <c r="AA13">
        <v>44555.045100000003</v>
      </c>
      <c r="AB13">
        <v>0</v>
      </c>
      <c r="AC13">
        <v>0</v>
      </c>
      <c r="AD13">
        <v>0</v>
      </c>
      <c r="AE13">
        <v>0</v>
      </c>
      <c r="AF13" s="196">
        <v>47447.596100000002</v>
      </c>
      <c r="AG13">
        <v>0</v>
      </c>
      <c r="AH13">
        <v>0</v>
      </c>
      <c r="AI13">
        <v>0</v>
      </c>
      <c r="AJ13">
        <v>0</v>
      </c>
      <c r="AK13">
        <v>50438.386100000003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2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42.793299999998</v>
      </c>
      <c r="T14">
        <v>0</v>
      </c>
      <c r="U14">
        <v>0</v>
      </c>
      <c r="V14" s="191">
        <v>46142.96</v>
      </c>
      <c r="W14">
        <v>0</v>
      </c>
      <c r="X14">
        <v>0</v>
      </c>
      <c r="Y14">
        <v>0</v>
      </c>
      <c r="Z14">
        <v>0</v>
      </c>
      <c r="AA14">
        <v>49389.788200000003</v>
      </c>
      <c r="AB14">
        <v>0</v>
      </c>
      <c r="AC14">
        <v>0</v>
      </c>
      <c r="AD14">
        <v>0</v>
      </c>
      <c r="AE14">
        <v>0</v>
      </c>
      <c r="AF14" s="196">
        <v>53230.613100000002</v>
      </c>
      <c r="AG14">
        <v>0</v>
      </c>
      <c r="AH14">
        <v>0</v>
      </c>
      <c r="AI14">
        <v>0</v>
      </c>
      <c r="AJ14">
        <v>0</v>
      </c>
      <c r="AK14">
        <v>57169.677000000003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2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25786890185399</v>
      </c>
      <c r="T15">
        <v>0</v>
      </c>
      <c r="U15">
        <v>0</v>
      </c>
      <c r="V15" s="191">
        <v>16.984322563530199</v>
      </c>
      <c r="W15">
        <v>0</v>
      </c>
      <c r="X15">
        <v>0</v>
      </c>
      <c r="Y15">
        <v>0</v>
      </c>
      <c r="Z15">
        <v>0</v>
      </c>
      <c r="AA15">
        <v>16.705510730162398</v>
      </c>
      <c r="AB15">
        <v>0</v>
      </c>
      <c r="AC15">
        <v>0</v>
      </c>
      <c r="AD15">
        <v>0</v>
      </c>
      <c r="AE15">
        <v>0</v>
      </c>
      <c r="AF15" s="196">
        <v>16.3936846000069</v>
      </c>
      <c r="AG15">
        <v>0</v>
      </c>
      <c r="AH15">
        <v>0</v>
      </c>
      <c r="AI15">
        <v>0</v>
      </c>
      <c r="AJ15">
        <v>0</v>
      </c>
      <c r="AK15">
        <v>16.443999369263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2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8.299065044816999</v>
      </c>
      <c r="T16">
        <v>0</v>
      </c>
      <c r="U16">
        <v>0</v>
      </c>
      <c r="V16" s="191">
        <v>41.4022496102885</v>
      </c>
      <c r="W16">
        <v>0</v>
      </c>
      <c r="X16">
        <v>0</v>
      </c>
      <c r="Y16">
        <v>0</v>
      </c>
      <c r="Z16">
        <v>0</v>
      </c>
      <c r="AA16">
        <v>41.441335110925102</v>
      </c>
      <c r="AB16">
        <v>0</v>
      </c>
      <c r="AC16">
        <v>0</v>
      </c>
      <c r="AD16">
        <v>0</v>
      </c>
      <c r="AE16">
        <v>0</v>
      </c>
      <c r="AF16" s="196">
        <v>41.539686648856502</v>
      </c>
      <c r="AG16">
        <v>0</v>
      </c>
      <c r="AH16">
        <v>0</v>
      </c>
      <c r="AI16">
        <v>0</v>
      </c>
      <c r="AJ16">
        <v>0</v>
      </c>
      <c r="AK16">
        <v>44.184725970686401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2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1">
        <v>0.59999999996631603</v>
      </c>
      <c r="W17">
        <v>0</v>
      </c>
      <c r="X17">
        <v>0</v>
      </c>
      <c r="Y17">
        <v>0</v>
      </c>
      <c r="Z17">
        <v>0</v>
      </c>
      <c r="AA17">
        <v>0.60000000000782905</v>
      </c>
      <c r="AB17">
        <v>0</v>
      </c>
      <c r="AC17">
        <v>0</v>
      </c>
      <c r="AD17">
        <v>0</v>
      </c>
      <c r="AE17">
        <v>0</v>
      </c>
      <c r="AF17" s="196">
        <v>0.60000000002874898</v>
      </c>
      <c r="AG17">
        <v>0</v>
      </c>
      <c r="AH17">
        <v>0</v>
      </c>
      <c r="AI17">
        <v>0</v>
      </c>
      <c r="AJ17">
        <v>0</v>
      </c>
      <c r="AK17">
        <v>0.59999999999323195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2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6.9324594022645899E-3</v>
      </c>
      <c r="T18">
        <v>0</v>
      </c>
      <c r="U18">
        <v>0</v>
      </c>
      <c r="V18" s="192">
        <v>6.0465265850307801E-2</v>
      </c>
      <c r="W18">
        <v>0</v>
      </c>
      <c r="X18">
        <v>0</v>
      </c>
      <c r="Y18">
        <v>0</v>
      </c>
      <c r="Z18">
        <v>0</v>
      </c>
      <c r="AA18" s="1">
        <v>5.4481782158862201E-2</v>
      </c>
      <c r="AB18">
        <v>0</v>
      </c>
      <c r="AC18">
        <v>0</v>
      </c>
      <c r="AD18">
        <v>0</v>
      </c>
      <c r="AE18">
        <v>0</v>
      </c>
      <c r="AF18" s="197">
        <v>4.3969924607998902E-2</v>
      </c>
      <c r="AG18">
        <v>0</v>
      </c>
      <c r="AH18">
        <v>0</v>
      </c>
      <c r="AI18">
        <v>0</v>
      </c>
      <c r="AJ18">
        <v>0</v>
      </c>
      <c r="AK18" s="1">
        <v>3.6809286220565403E-2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25">
      <c r="D20" t="s">
        <v>9563</v>
      </c>
    </row>
    <row r="22" spans="4:42" x14ac:dyDescent="0.2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1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2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1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2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1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2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1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2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1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2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1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2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1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 s="196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2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1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2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802.9</v>
      </c>
      <c r="T30">
        <v>0</v>
      </c>
      <c r="U30">
        <v>0</v>
      </c>
      <c r="V30" s="191">
        <v>3439.35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2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 s="191">
        <v>1914.81</v>
      </c>
      <c r="W31">
        <v>0</v>
      </c>
      <c r="X31">
        <v>0</v>
      </c>
      <c r="Y31">
        <v>0</v>
      </c>
      <c r="Z31">
        <v>0</v>
      </c>
      <c r="AA31">
        <v>1914.81</v>
      </c>
      <c r="AB31">
        <v>0</v>
      </c>
      <c r="AC31">
        <v>0</v>
      </c>
      <c r="AD31">
        <v>0</v>
      </c>
      <c r="AE31">
        <v>0</v>
      </c>
      <c r="AF31" s="196">
        <v>1914.81</v>
      </c>
      <c r="AG31">
        <v>0</v>
      </c>
      <c r="AH31">
        <v>0</v>
      </c>
      <c r="AI31">
        <v>0</v>
      </c>
      <c r="AJ31">
        <v>0</v>
      </c>
      <c r="AK31">
        <v>1914.81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2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1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2279.17</v>
      </c>
      <c r="AG32">
        <v>0</v>
      </c>
      <c r="AH32">
        <v>0</v>
      </c>
      <c r="AI32">
        <v>0</v>
      </c>
      <c r="AJ32">
        <v>0</v>
      </c>
      <c r="AK32">
        <v>4578.2299999999996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2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5093.43</v>
      </c>
      <c r="T33">
        <v>0</v>
      </c>
      <c r="U33">
        <v>0</v>
      </c>
      <c r="V33" s="191">
        <v>20039.68</v>
      </c>
      <c r="W33">
        <v>0</v>
      </c>
      <c r="X33">
        <v>0</v>
      </c>
      <c r="Y33">
        <v>0</v>
      </c>
      <c r="Z33">
        <v>0</v>
      </c>
      <c r="AA33">
        <v>23141.15</v>
      </c>
      <c r="AB33">
        <v>0</v>
      </c>
      <c r="AC33">
        <v>0</v>
      </c>
      <c r="AD33">
        <v>0</v>
      </c>
      <c r="AE33">
        <v>0</v>
      </c>
      <c r="AF33" s="196">
        <v>24139.22</v>
      </c>
      <c r="AG33">
        <v>0</v>
      </c>
      <c r="AH33">
        <v>0</v>
      </c>
      <c r="AI33">
        <v>0</v>
      </c>
      <c r="AJ33">
        <v>0</v>
      </c>
      <c r="AK33">
        <v>24139.22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2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1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2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204.21</v>
      </c>
      <c r="T35">
        <v>0</v>
      </c>
      <c r="U35">
        <v>0</v>
      </c>
      <c r="V35" s="191">
        <v>8164.07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19738.939999999999</v>
      </c>
      <c r="AG35">
        <v>0</v>
      </c>
      <c r="AH35">
        <v>0</v>
      </c>
      <c r="AI35">
        <v>0</v>
      </c>
      <c r="AJ35">
        <v>0</v>
      </c>
      <c r="AK35">
        <v>26428.5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2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570.85</v>
      </c>
      <c r="T36">
        <v>0</v>
      </c>
      <c r="U36">
        <v>0</v>
      </c>
      <c r="V36" s="191">
        <v>570.85</v>
      </c>
      <c r="W36">
        <v>0</v>
      </c>
      <c r="X36">
        <v>0</v>
      </c>
      <c r="Y36">
        <v>0</v>
      </c>
      <c r="Z36">
        <v>0</v>
      </c>
      <c r="AA36">
        <v>570.85</v>
      </c>
      <c r="AB36">
        <v>0</v>
      </c>
      <c r="AC36">
        <v>0</v>
      </c>
      <c r="AD36">
        <v>0</v>
      </c>
      <c r="AE36">
        <v>0</v>
      </c>
      <c r="AF36" s="196">
        <v>570.85</v>
      </c>
      <c r="AG36">
        <v>0</v>
      </c>
      <c r="AH36">
        <v>0</v>
      </c>
      <c r="AI36">
        <v>0</v>
      </c>
      <c r="AJ36">
        <v>0</v>
      </c>
      <c r="AK36">
        <v>570.85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2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1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440.7</v>
      </c>
      <c r="AG37">
        <v>0</v>
      </c>
      <c r="AH37">
        <v>0</v>
      </c>
      <c r="AI37">
        <v>0</v>
      </c>
      <c r="AJ37">
        <v>0</v>
      </c>
      <c r="AK37">
        <v>440.7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2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1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 s="196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2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896.33</v>
      </c>
      <c r="T39">
        <v>0</v>
      </c>
      <c r="U39">
        <v>0</v>
      </c>
      <c r="V39" s="191">
        <v>23479.03</v>
      </c>
      <c r="W39">
        <v>0</v>
      </c>
      <c r="X39">
        <v>0</v>
      </c>
      <c r="Y39">
        <v>0</v>
      </c>
      <c r="Z39">
        <v>0</v>
      </c>
      <c r="AA39">
        <v>27478.05</v>
      </c>
      <c r="AB39">
        <v>0</v>
      </c>
      <c r="AC39">
        <v>0</v>
      </c>
      <c r="AD39">
        <v>0</v>
      </c>
      <c r="AE39">
        <v>0</v>
      </c>
      <c r="AF39" s="196">
        <v>30755.29</v>
      </c>
      <c r="AG39">
        <v>0</v>
      </c>
      <c r="AH39">
        <v>0</v>
      </c>
      <c r="AI39">
        <v>0</v>
      </c>
      <c r="AJ39">
        <v>0</v>
      </c>
      <c r="AK39">
        <v>33054.35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2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 s="191">
        <v>1914.81</v>
      </c>
      <c r="W40">
        <v>0</v>
      </c>
      <c r="X40">
        <v>0</v>
      </c>
      <c r="Y40">
        <v>0</v>
      </c>
      <c r="Z40">
        <v>0</v>
      </c>
      <c r="AA40">
        <v>1914.81</v>
      </c>
      <c r="AB40">
        <v>0</v>
      </c>
      <c r="AC40">
        <v>0</v>
      </c>
      <c r="AD40">
        <v>0</v>
      </c>
      <c r="AE40">
        <v>0</v>
      </c>
      <c r="AF40" s="196">
        <v>1914.81</v>
      </c>
      <c r="AG40">
        <v>0</v>
      </c>
      <c r="AH40">
        <v>0</v>
      </c>
      <c r="AI40">
        <v>0</v>
      </c>
      <c r="AJ40">
        <v>0</v>
      </c>
      <c r="AK40">
        <v>1914.81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2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1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2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2.167522116142599</v>
      </c>
      <c r="T43">
        <v>0</v>
      </c>
      <c r="U43">
        <v>0</v>
      </c>
      <c r="V43" s="191">
        <v>12.167522116142599</v>
      </c>
      <c r="W43">
        <v>0</v>
      </c>
      <c r="X43">
        <v>0</v>
      </c>
      <c r="Y43">
        <v>0</v>
      </c>
      <c r="Z43">
        <v>0</v>
      </c>
      <c r="AA43">
        <v>12.167522116142599</v>
      </c>
      <c r="AB43">
        <v>0</v>
      </c>
      <c r="AC43">
        <v>0</v>
      </c>
      <c r="AD43">
        <v>0</v>
      </c>
      <c r="AE43">
        <v>0</v>
      </c>
      <c r="AF43" s="196">
        <v>12.167522116142599</v>
      </c>
      <c r="AG43">
        <v>0</v>
      </c>
      <c r="AH43">
        <v>0</v>
      </c>
      <c r="AI43">
        <v>0</v>
      </c>
      <c r="AJ43">
        <v>0</v>
      </c>
      <c r="AK43">
        <v>12.1675221161425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2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5867725302657401</v>
      </c>
      <c r="T44">
        <v>0</v>
      </c>
      <c r="U44">
        <v>0</v>
      </c>
      <c r="V44" s="191">
        <v>2.7840403132261198</v>
      </c>
      <c r="W44">
        <v>0</v>
      </c>
      <c r="X44">
        <v>0</v>
      </c>
      <c r="Y44">
        <v>0</v>
      </c>
      <c r="Z44">
        <v>0</v>
      </c>
      <c r="AA44">
        <v>3.2703053524324699</v>
      </c>
      <c r="AB44">
        <v>0</v>
      </c>
      <c r="AC44">
        <v>0</v>
      </c>
      <c r="AD44">
        <v>0</v>
      </c>
      <c r="AE44">
        <v>0</v>
      </c>
      <c r="AF44" s="196">
        <v>3.8539921596600402</v>
      </c>
      <c r="AG44">
        <v>0</v>
      </c>
      <c r="AH44">
        <v>0</v>
      </c>
      <c r="AI44">
        <v>0</v>
      </c>
      <c r="AJ44">
        <v>0</v>
      </c>
      <c r="AK44">
        <v>4.0612008141189602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2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1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2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1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25">
      <c r="D47" t="s">
        <v>9584</v>
      </c>
    </row>
    <row r="49" spans="4:42" x14ac:dyDescent="0.25">
      <c r="D49" t="s">
        <v>9585</v>
      </c>
    </row>
    <row r="51" spans="4:42" x14ac:dyDescent="0.2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1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2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1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2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1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2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1">
        <v>32958.83</v>
      </c>
      <c r="W54">
        <v>0</v>
      </c>
      <c r="X54">
        <v>0</v>
      </c>
      <c r="Y54">
        <v>0</v>
      </c>
      <c r="Z54">
        <v>0</v>
      </c>
      <c r="AA54">
        <v>32958.83</v>
      </c>
      <c r="AB54">
        <v>0</v>
      </c>
      <c r="AC54">
        <v>0</v>
      </c>
      <c r="AD54">
        <v>0</v>
      </c>
      <c r="AE54">
        <v>0</v>
      </c>
      <c r="AF54" s="196">
        <v>32958.83</v>
      </c>
      <c r="AG54">
        <v>0</v>
      </c>
      <c r="AH54">
        <v>0</v>
      </c>
      <c r="AI54">
        <v>0</v>
      </c>
      <c r="AJ54">
        <v>0</v>
      </c>
      <c r="AK54">
        <v>32958.83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2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1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2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1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2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1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2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1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2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1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2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1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2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1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2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1">
        <v>2643.77</v>
      </c>
      <c r="W62">
        <v>0</v>
      </c>
      <c r="X62">
        <v>0</v>
      </c>
      <c r="Y62">
        <v>0</v>
      </c>
      <c r="Z62">
        <v>0</v>
      </c>
      <c r="AA62">
        <v>2643.77</v>
      </c>
      <c r="AB62">
        <v>0</v>
      </c>
      <c r="AC62">
        <v>0</v>
      </c>
      <c r="AD62">
        <v>0</v>
      </c>
      <c r="AE62">
        <v>0</v>
      </c>
      <c r="AF62" s="196">
        <v>2643.77</v>
      </c>
      <c r="AG62">
        <v>0</v>
      </c>
      <c r="AH62">
        <v>0</v>
      </c>
      <c r="AI62">
        <v>0</v>
      </c>
      <c r="AJ62">
        <v>0</v>
      </c>
      <c r="AK62">
        <v>2643.7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2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1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2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682.71</v>
      </c>
      <c r="T64">
        <v>0</v>
      </c>
      <c r="U64">
        <v>0</v>
      </c>
      <c r="V64" s="191">
        <v>11319.16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2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 s="191">
        <v>1914.81</v>
      </c>
      <c r="W65">
        <v>0</v>
      </c>
      <c r="X65">
        <v>0</v>
      </c>
      <c r="Y65">
        <v>0</v>
      </c>
      <c r="Z65">
        <v>0</v>
      </c>
      <c r="AA65">
        <v>1914.81</v>
      </c>
      <c r="AB65">
        <v>0</v>
      </c>
      <c r="AC65">
        <v>0</v>
      </c>
      <c r="AD65">
        <v>0</v>
      </c>
      <c r="AE65">
        <v>0</v>
      </c>
      <c r="AF65" s="196">
        <v>1914.81</v>
      </c>
      <c r="AG65">
        <v>0</v>
      </c>
      <c r="AH65">
        <v>0</v>
      </c>
      <c r="AI65">
        <v>0</v>
      </c>
      <c r="AJ65">
        <v>0</v>
      </c>
      <c r="AK65">
        <v>1914.81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2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1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2279.17</v>
      </c>
      <c r="AG66">
        <v>0</v>
      </c>
      <c r="AH66">
        <v>0</v>
      </c>
      <c r="AI66">
        <v>0</v>
      </c>
      <c r="AJ66">
        <v>0</v>
      </c>
      <c r="AK66">
        <v>4578.2299999999996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2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658.1</v>
      </c>
      <c r="T67">
        <v>0</v>
      </c>
      <c r="U67">
        <v>0</v>
      </c>
      <c r="V67" s="191">
        <v>39581.35</v>
      </c>
      <c r="W67">
        <v>0</v>
      </c>
      <c r="X67">
        <v>0</v>
      </c>
      <c r="Y67">
        <v>0</v>
      </c>
      <c r="Z67">
        <v>0</v>
      </c>
      <c r="AA67">
        <v>42682.82</v>
      </c>
      <c r="AB67">
        <v>0</v>
      </c>
      <c r="AC67">
        <v>0</v>
      </c>
      <c r="AD67">
        <v>0</v>
      </c>
      <c r="AE67">
        <v>0</v>
      </c>
      <c r="AF67" s="196">
        <v>43680.89</v>
      </c>
      <c r="AG67">
        <v>0</v>
      </c>
      <c r="AH67">
        <v>0</v>
      </c>
      <c r="AI67">
        <v>0</v>
      </c>
      <c r="AJ67">
        <v>0</v>
      </c>
      <c r="AK67">
        <v>43680.89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2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1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2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223.74</v>
      </c>
      <c r="T69">
        <v>0</v>
      </c>
      <c r="U69">
        <v>0</v>
      </c>
      <c r="V69" s="191">
        <v>11428.58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23003.45</v>
      </c>
      <c r="AG69">
        <v>0</v>
      </c>
      <c r="AH69">
        <v>0</v>
      </c>
      <c r="AI69">
        <v>0</v>
      </c>
      <c r="AJ69">
        <v>0</v>
      </c>
      <c r="AK69">
        <v>29693.0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2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630.05</v>
      </c>
      <c r="T70">
        <v>0</v>
      </c>
      <c r="U70">
        <v>0</v>
      </c>
      <c r="V70" s="191">
        <v>3630.05</v>
      </c>
      <c r="W70">
        <v>0</v>
      </c>
      <c r="X70">
        <v>0</v>
      </c>
      <c r="Y70">
        <v>0</v>
      </c>
      <c r="Z70">
        <v>0</v>
      </c>
      <c r="AA70">
        <v>3630.05</v>
      </c>
      <c r="AB70">
        <v>0</v>
      </c>
      <c r="AC70">
        <v>0</v>
      </c>
      <c r="AD70">
        <v>0</v>
      </c>
      <c r="AE70">
        <v>0</v>
      </c>
      <c r="AF70" s="196">
        <v>3630.05</v>
      </c>
      <c r="AG70">
        <v>0</v>
      </c>
      <c r="AH70">
        <v>0</v>
      </c>
      <c r="AI70">
        <v>0</v>
      </c>
      <c r="AJ70">
        <v>0</v>
      </c>
      <c r="AK70">
        <v>3630.05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2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1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636.15</v>
      </c>
      <c r="AG71">
        <v>0</v>
      </c>
      <c r="AH71">
        <v>0</v>
      </c>
      <c r="AI71">
        <v>0</v>
      </c>
      <c r="AJ71">
        <v>0</v>
      </c>
      <c r="AK71">
        <v>2636.15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2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1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2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1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2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979.82</v>
      </c>
      <c r="T74">
        <v>0</v>
      </c>
      <c r="U74">
        <v>0</v>
      </c>
      <c r="V74" s="191">
        <v>77753.64</v>
      </c>
      <c r="W74">
        <v>0</v>
      </c>
      <c r="X74">
        <v>0</v>
      </c>
      <c r="Y74">
        <v>0</v>
      </c>
      <c r="Z74">
        <v>0</v>
      </c>
      <c r="AA74">
        <v>87008.24</v>
      </c>
      <c r="AB74">
        <v>0</v>
      </c>
      <c r="AC74">
        <v>0</v>
      </c>
      <c r="AD74">
        <v>0</v>
      </c>
      <c r="AE74">
        <v>0</v>
      </c>
      <c r="AF74" s="196">
        <v>95541.06</v>
      </c>
      <c r="AG74">
        <v>0</v>
      </c>
      <c r="AH74">
        <v>0</v>
      </c>
      <c r="AI74">
        <v>0</v>
      </c>
      <c r="AJ74">
        <v>0</v>
      </c>
      <c r="AK74">
        <v>103095.7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2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1470.19</v>
      </c>
      <c r="T75">
        <v>0</v>
      </c>
      <c r="U75">
        <v>0</v>
      </c>
      <c r="V75" s="191">
        <v>3385</v>
      </c>
      <c r="W75">
        <v>0</v>
      </c>
      <c r="X75">
        <v>0</v>
      </c>
      <c r="Y75">
        <v>0</v>
      </c>
      <c r="Z75">
        <v>0</v>
      </c>
      <c r="AA75">
        <v>3385</v>
      </c>
      <c r="AB75">
        <v>0</v>
      </c>
      <c r="AC75">
        <v>0</v>
      </c>
      <c r="AD75">
        <v>0</v>
      </c>
      <c r="AE75">
        <v>0</v>
      </c>
      <c r="AF75" s="196">
        <v>3385</v>
      </c>
      <c r="AG75">
        <v>0</v>
      </c>
      <c r="AH75">
        <v>0</v>
      </c>
      <c r="AI75">
        <v>0</v>
      </c>
      <c r="AJ75">
        <v>0</v>
      </c>
      <c r="AK75">
        <v>3385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2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4168900077405799</v>
      </c>
      <c r="T76">
        <v>0</v>
      </c>
      <c r="U76">
        <v>0</v>
      </c>
      <c r="V76" s="191">
        <v>0.17318276431003801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04100926271477</v>
      </c>
      <c r="AG76">
        <v>0</v>
      </c>
      <c r="AH76">
        <v>0</v>
      </c>
      <c r="AI76">
        <v>0</v>
      </c>
      <c r="AJ76">
        <v>0</v>
      </c>
      <c r="AK76">
        <v>0.364884342186933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2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1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 s="196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</row>
    <row r="78" spans="4:43" x14ac:dyDescent="0.2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1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 s="196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2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1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 s="196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25">
      <c r="D82" t="s">
        <v>9597</v>
      </c>
    </row>
    <row r="84" spans="4:42" x14ac:dyDescent="0.2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1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2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1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2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1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2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1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25">
      <c r="D88" s="3" t="s">
        <v>9598</v>
      </c>
      <c r="E88" s="3" t="s">
        <v>9504</v>
      </c>
      <c r="F88" s="3"/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33751.974902534501</v>
      </c>
      <c r="T88" s="3">
        <v>0</v>
      </c>
      <c r="U88" s="3">
        <v>0</v>
      </c>
      <c r="V88" s="193">
        <v>33750.422726648299</v>
      </c>
      <c r="W88" s="3">
        <v>0</v>
      </c>
      <c r="X88" s="3">
        <v>0</v>
      </c>
      <c r="Y88" s="3">
        <v>0</v>
      </c>
      <c r="Z88" s="3">
        <v>0</v>
      </c>
      <c r="AA88" s="3">
        <v>33750.421656207298</v>
      </c>
      <c r="AB88" s="3">
        <v>0</v>
      </c>
      <c r="AC88" s="3">
        <v>0</v>
      </c>
      <c r="AD88" s="3">
        <v>0</v>
      </c>
      <c r="AE88" s="3">
        <v>0</v>
      </c>
      <c r="AF88" s="198">
        <v>33750.423806454201</v>
      </c>
      <c r="AG88" s="3">
        <v>0</v>
      </c>
      <c r="AH88" s="3">
        <v>0</v>
      </c>
      <c r="AI88" s="3">
        <v>0</v>
      </c>
      <c r="AJ88" s="3">
        <v>0</v>
      </c>
      <c r="AK88" s="3">
        <v>33750.4231432925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25">
      <c r="D89" s="194" t="s">
        <v>9588</v>
      </c>
      <c r="E89" s="194" t="s">
        <v>9504</v>
      </c>
      <c r="F89" s="194"/>
      <c r="G89" s="194">
        <v>0</v>
      </c>
      <c r="H89" s="194">
        <v>0</v>
      </c>
      <c r="I89" s="194">
        <v>0</v>
      </c>
      <c r="J89" s="194">
        <v>0</v>
      </c>
      <c r="K89" s="194">
        <v>0</v>
      </c>
      <c r="L89" s="194">
        <v>0</v>
      </c>
      <c r="M89" s="194">
        <v>0</v>
      </c>
      <c r="N89" s="194">
        <v>0</v>
      </c>
      <c r="O89" s="194">
        <v>0</v>
      </c>
      <c r="P89" s="194">
        <v>0</v>
      </c>
      <c r="Q89" s="194">
        <v>0</v>
      </c>
      <c r="R89" s="194">
        <v>0</v>
      </c>
      <c r="S89" s="194">
        <v>13919.2114535578</v>
      </c>
      <c r="T89" s="194">
        <v>0</v>
      </c>
      <c r="U89" s="194">
        <v>0</v>
      </c>
      <c r="V89" s="194">
        <v>13121.465278666799</v>
      </c>
      <c r="W89" s="194">
        <v>0</v>
      </c>
      <c r="X89" s="194">
        <v>0</v>
      </c>
      <c r="Y89" s="194">
        <v>0</v>
      </c>
      <c r="Z89" s="194">
        <v>0</v>
      </c>
      <c r="AA89" s="194">
        <v>13066.626771794399</v>
      </c>
      <c r="AB89" s="194">
        <v>0</v>
      </c>
      <c r="AC89" s="194">
        <v>0</v>
      </c>
      <c r="AD89" s="194">
        <v>0</v>
      </c>
      <c r="AE89" s="194">
        <v>0</v>
      </c>
      <c r="AF89" s="196">
        <v>13016.769910520001</v>
      </c>
      <c r="AG89" s="194">
        <v>0</v>
      </c>
      <c r="AH89" s="194">
        <v>0</v>
      </c>
      <c r="AI89" s="194">
        <v>0</v>
      </c>
      <c r="AJ89" s="194">
        <v>0</v>
      </c>
      <c r="AK89" s="194">
        <v>12955.658189191299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25">
      <c r="D90" s="3" t="s">
        <v>9564</v>
      </c>
      <c r="E90" s="3" t="s">
        <v>9504</v>
      </c>
      <c r="F90" s="3"/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3">
        <v>0</v>
      </c>
      <c r="R90" s="3">
        <v>0</v>
      </c>
      <c r="S90" s="3">
        <v>67480.364244985903</v>
      </c>
      <c r="T90" s="3">
        <v>0</v>
      </c>
      <c r="U90" s="3">
        <v>0</v>
      </c>
      <c r="V90" s="193">
        <v>43089.837889191702</v>
      </c>
      <c r="W90" s="3">
        <v>0</v>
      </c>
      <c r="X90" s="3">
        <v>0</v>
      </c>
      <c r="Y90" s="3">
        <v>0</v>
      </c>
      <c r="Z90" s="3">
        <v>0</v>
      </c>
      <c r="AA90" s="3">
        <v>57435.594384652999</v>
      </c>
      <c r="AB90" s="3">
        <v>0</v>
      </c>
      <c r="AC90" s="3">
        <v>0</v>
      </c>
      <c r="AD90" s="3">
        <v>0</v>
      </c>
      <c r="AE90" s="3">
        <v>0</v>
      </c>
      <c r="AF90" s="198">
        <v>73259.466652921095</v>
      </c>
      <c r="AG90" s="3">
        <v>0</v>
      </c>
      <c r="AH90" s="3">
        <v>0</v>
      </c>
      <c r="AI90" s="3">
        <v>0</v>
      </c>
      <c r="AJ90" s="3">
        <v>0</v>
      </c>
      <c r="AK90" s="3">
        <v>83410.592149551507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2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2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1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2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1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2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1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25">
      <c r="D95" s="3" t="s">
        <v>9501</v>
      </c>
      <c r="E95" s="3" t="s">
        <v>9504</v>
      </c>
      <c r="F95" s="3"/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100489.403180275</v>
      </c>
      <c r="T95" s="3">
        <v>0</v>
      </c>
      <c r="U95" s="3">
        <v>0</v>
      </c>
      <c r="V95" s="193">
        <v>135404.13923229699</v>
      </c>
      <c r="W95" s="3">
        <v>0</v>
      </c>
      <c r="X95" s="3">
        <v>0</v>
      </c>
      <c r="Y95" s="3">
        <v>0</v>
      </c>
      <c r="Z95" s="3">
        <v>0</v>
      </c>
      <c r="AA95" s="3">
        <v>154667.73495110401</v>
      </c>
      <c r="AB95" s="3">
        <v>0</v>
      </c>
      <c r="AC95" s="3">
        <v>0</v>
      </c>
      <c r="AD95" s="3">
        <v>0</v>
      </c>
      <c r="AE95" s="3">
        <v>0</v>
      </c>
      <c r="AF95" s="198">
        <v>169872.580224598</v>
      </c>
      <c r="AG95" s="3">
        <v>0</v>
      </c>
      <c r="AH95" s="3">
        <v>0</v>
      </c>
      <c r="AI95" s="3">
        <v>0</v>
      </c>
      <c r="AJ95" s="3">
        <v>0</v>
      </c>
      <c r="AK95" s="3">
        <v>181534.45818926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25">
      <c r="D96" s="3" t="s">
        <v>7091</v>
      </c>
      <c r="E96" s="3" t="s">
        <v>9504</v>
      </c>
      <c r="F96" s="3"/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10943.079599999999</v>
      </c>
      <c r="T96" s="3">
        <v>0</v>
      </c>
      <c r="U96" s="3">
        <v>0</v>
      </c>
      <c r="V96" s="193">
        <v>10943.079599999999</v>
      </c>
      <c r="W96" s="3">
        <v>0</v>
      </c>
      <c r="X96" s="3">
        <v>0</v>
      </c>
      <c r="Y96" s="3">
        <v>0</v>
      </c>
      <c r="Z96" s="3">
        <v>0</v>
      </c>
      <c r="AA96" s="3">
        <v>10943.079599999999</v>
      </c>
      <c r="AB96" s="3">
        <v>0</v>
      </c>
      <c r="AC96" s="3">
        <v>0</v>
      </c>
      <c r="AD96" s="3">
        <v>0</v>
      </c>
      <c r="AE96" s="3">
        <v>0</v>
      </c>
      <c r="AF96" s="198">
        <v>10943.079599999999</v>
      </c>
      <c r="AG96" s="3">
        <v>0</v>
      </c>
      <c r="AH96" s="3">
        <v>0</v>
      </c>
      <c r="AI96" s="3">
        <v>0</v>
      </c>
      <c r="AJ96" s="3">
        <v>0</v>
      </c>
      <c r="AK96" s="3">
        <v>10943.0795999999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25">
      <c r="D97" s="3" t="s">
        <v>9374</v>
      </c>
      <c r="E97" s="3" t="s">
        <v>9504</v>
      </c>
      <c r="F97" s="3"/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3">
        <v>0</v>
      </c>
      <c r="R97" s="3">
        <v>0</v>
      </c>
      <c r="S97" s="3">
        <v>7605.8700000000199</v>
      </c>
      <c r="T97" s="3">
        <v>0</v>
      </c>
      <c r="U97" s="3">
        <v>0</v>
      </c>
      <c r="V97" s="193">
        <v>7591.5912000000199</v>
      </c>
      <c r="W97" s="3">
        <v>0</v>
      </c>
      <c r="X97" s="3">
        <v>0</v>
      </c>
      <c r="Y97" s="3">
        <v>0</v>
      </c>
      <c r="Z97" s="3">
        <v>0</v>
      </c>
      <c r="AA97" s="3">
        <v>7591.5912000000199</v>
      </c>
      <c r="AB97" s="3">
        <v>0</v>
      </c>
      <c r="AC97" s="3">
        <v>0</v>
      </c>
      <c r="AD97" s="3">
        <v>0</v>
      </c>
      <c r="AE97" s="3">
        <v>0</v>
      </c>
      <c r="AF97" s="198">
        <v>7591.5912000000199</v>
      </c>
      <c r="AG97" s="3">
        <v>0</v>
      </c>
      <c r="AH97" s="3">
        <v>0</v>
      </c>
      <c r="AI97" s="3">
        <v>0</v>
      </c>
      <c r="AJ97" s="3">
        <v>0</v>
      </c>
      <c r="AK97" s="3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25">
      <c r="D98" s="3" t="s">
        <v>7198</v>
      </c>
      <c r="E98" s="3" t="s">
        <v>9504</v>
      </c>
      <c r="F98" s="3"/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27395.047980831499</v>
      </c>
      <c r="T98" s="3">
        <v>0</v>
      </c>
      <c r="U98" s="3">
        <v>0</v>
      </c>
      <c r="V98" s="193">
        <v>35128.141786366999</v>
      </c>
      <c r="W98" s="3">
        <v>0</v>
      </c>
      <c r="X98" s="3">
        <v>0</v>
      </c>
      <c r="Y98" s="3">
        <v>0</v>
      </c>
      <c r="Z98" s="3">
        <v>0</v>
      </c>
      <c r="AA98" s="3">
        <v>37527.017786855104</v>
      </c>
      <c r="AB98" s="3">
        <v>0</v>
      </c>
      <c r="AC98" s="3">
        <v>0</v>
      </c>
      <c r="AD98" s="3">
        <v>0</v>
      </c>
      <c r="AE98" s="3">
        <v>0</v>
      </c>
      <c r="AF98" s="198">
        <v>37918.424487588098</v>
      </c>
      <c r="AG98" s="3">
        <v>0</v>
      </c>
      <c r="AH98" s="3">
        <v>0</v>
      </c>
      <c r="AI98" s="3">
        <v>0</v>
      </c>
      <c r="AJ98" s="3">
        <v>0</v>
      </c>
      <c r="AK98" s="3">
        <v>38143.036900966697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2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1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0857.3373858411</v>
      </c>
      <c r="AG99">
        <v>0</v>
      </c>
      <c r="AH99">
        <v>0</v>
      </c>
      <c r="AI99">
        <v>0</v>
      </c>
      <c r="AJ99">
        <v>0</v>
      </c>
      <c r="AK99">
        <v>20127.254219188999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2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3017.0502309429198</v>
      </c>
      <c r="T100">
        <v>0</v>
      </c>
      <c r="U100">
        <v>0</v>
      </c>
      <c r="V100" s="191">
        <v>-5223.4511617342396</v>
      </c>
      <c r="W100">
        <v>0</v>
      </c>
      <c r="X100">
        <v>0</v>
      </c>
      <c r="Y100">
        <v>0</v>
      </c>
      <c r="Z100">
        <v>0</v>
      </c>
      <c r="AA100">
        <v>-7013.9166818888198</v>
      </c>
      <c r="AB100">
        <v>0</v>
      </c>
      <c r="AC100">
        <v>0</v>
      </c>
      <c r="AD100">
        <v>0</v>
      </c>
      <c r="AE100">
        <v>0</v>
      </c>
      <c r="AF100" s="196">
        <v>-8679.1047468323104</v>
      </c>
      <c r="AG100">
        <v>0</v>
      </c>
      <c r="AH100">
        <v>0</v>
      </c>
      <c r="AI100">
        <v>0</v>
      </c>
      <c r="AJ100">
        <v>0</v>
      </c>
      <c r="AK100">
        <v>-10645.945352816199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2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484.1463263786</v>
      </c>
      <c r="T101">
        <v>0</v>
      </c>
      <c r="U101">
        <v>0</v>
      </c>
      <c r="V101" s="191">
        <v>-15300.081214240899</v>
      </c>
      <c r="W101">
        <v>0</v>
      </c>
      <c r="X101">
        <v>0</v>
      </c>
      <c r="Y101">
        <v>0</v>
      </c>
      <c r="Z101">
        <v>0</v>
      </c>
      <c r="AA101">
        <v>-14219.3649736231</v>
      </c>
      <c r="AB101">
        <v>0</v>
      </c>
      <c r="AC101">
        <v>0</v>
      </c>
      <c r="AD101">
        <v>0</v>
      </c>
      <c r="AE101">
        <v>0</v>
      </c>
      <c r="AF101" s="196">
        <v>-11511.450824747901</v>
      </c>
      <c r="AG101">
        <v>0</v>
      </c>
      <c r="AH101">
        <v>0</v>
      </c>
      <c r="AI101">
        <v>0</v>
      </c>
      <c r="AJ101">
        <v>0</v>
      </c>
      <c r="AK101">
        <v>-9768.8739290612793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2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10.75656081836</v>
      </c>
      <c r="T102">
        <v>0</v>
      </c>
      <c r="U102">
        <v>0</v>
      </c>
      <c r="V102" s="191">
        <v>2508.4679048164398</v>
      </c>
      <c r="W102">
        <v>0</v>
      </c>
      <c r="X102">
        <v>0</v>
      </c>
      <c r="Y102">
        <v>0</v>
      </c>
      <c r="Z102">
        <v>0</v>
      </c>
      <c r="AA102">
        <v>2488.1930882373699</v>
      </c>
      <c r="AB102">
        <v>0</v>
      </c>
      <c r="AC102">
        <v>0</v>
      </c>
      <c r="AD102">
        <v>0</v>
      </c>
      <c r="AE102">
        <v>0</v>
      </c>
      <c r="AF102" s="196">
        <v>2607.4361816035598</v>
      </c>
      <c r="AG102">
        <v>0</v>
      </c>
      <c r="AH102">
        <v>0</v>
      </c>
      <c r="AI102">
        <v>0</v>
      </c>
      <c r="AJ102">
        <v>0</v>
      </c>
      <c r="AK102">
        <v>2720.1331317302602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25">
      <c r="D103" s="194" t="s">
        <v>9603</v>
      </c>
      <c r="E103" s="194" t="s">
        <v>9504</v>
      </c>
      <c r="F103" s="194"/>
      <c r="G103" s="194">
        <v>0</v>
      </c>
      <c r="H103" s="194">
        <v>0</v>
      </c>
      <c r="I103" s="194">
        <v>0</v>
      </c>
      <c r="J103" s="194">
        <v>0</v>
      </c>
      <c r="K103" s="194">
        <v>0</v>
      </c>
      <c r="L103" s="194">
        <v>0</v>
      </c>
      <c r="M103" s="194">
        <v>0</v>
      </c>
      <c r="N103" s="194">
        <v>0</v>
      </c>
      <c r="O103" s="194">
        <v>0</v>
      </c>
      <c r="P103" s="194">
        <v>0</v>
      </c>
      <c r="Q103" s="194">
        <v>0</v>
      </c>
      <c r="R103" s="194">
        <v>0</v>
      </c>
      <c r="S103" s="194">
        <v>31224.505520473202</v>
      </c>
      <c r="T103" s="194">
        <v>0</v>
      </c>
      <c r="U103" s="194">
        <v>0</v>
      </c>
      <c r="V103" s="194">
        <v>35905.813407487403</v>
      </c>
      <c r="W103" s="194">
        <v>0</v>
      </c>
      <c r="X103" s="194">
        <v>0</v>
      </c>
      <c r="Y103" s="194">
        <v>0</v>
      </c>
      <c r="Z103" s="194">
        <v>0</v>
      </c>
      <c r="AA103" s="194">
        <v>35392.479095803203</v>
      </c>
      <c r="AB103" s="194">
        <v>0</v>
      </c>
      <c r="AC103" s="194">
        <v>0</v>
      </c>
      <c r="AD103" s="194">
        <v>0</v>
      </c>
      <c r="AE103" s="194">
        <v>0</v>
      </c>
      <c r="AF103" s="196">
        <v>33294.179889471401</v>
      </c>
      <c r="AG103" s="194">
        <v>0</v>
      </c>
      <c r="AH103" s="194">
        <v>0</v>
      </c>
      <c r="AI103" s="194">
        <v>0</v>
      </c>
      <c r="AJ103" s="194">
        <v>0</v>
      </c>
      <c r="AK103" s="194">
        <v>30586.055620136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2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176.5774112524005</v>
      </c>
      <c r="T104">
        <v>0</v>
      </c>
      <c r="U104">
        <v>0</v>
      </c>
      <c r="V104" s="191">
        <v>-14487.753605624999</v>
      </c>
      <c r="W104">
        <v>0</v>
      </c>
      <c r="X104">
        <v>0</v>
      </c>
      <c r="Y104">
        <v>0</v>
      </c>
      <c r="Z104">
        <v>0</v>
      </c>
      <c r="AA104">
        <v>-13428.529745653699</v>
      </c>
      <c r="AB104">
        <v>0</v>
      </c>
      <c r="AC104">
        <v>0</v>
      </c>
      <c r="AD104">
        <v>0</v>
      </c>
      <c r="AE104">
        <v>0</v>
      </c>
      <c r="AF104" s="196">
        <v>-11822.6341146532</v>
      </c>
      <c r="AG104">
        <v>0</v>
      </c>
      <c r="AH104">
        <v>0</v>
      </c>
      <c r="AI104">
        <v>0</v>
      </c>
      <c r="AJ104">
        <v>0</v>
      </c>
      <c r="AK104">
        <v>-9770.9610501633597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2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1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25">
      <c r="D107" t="s">
        <v>9606</v>
      </c>
    </row>
    <row r="109" spans="4:42" x14ac:dyDescent="0.2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1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2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1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2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1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2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1">
        <v>301.9683</v>
      </c>
      <c r="W112">
        <v>0</v>
      </c>
      <c r="X112">
        <v>0</v>
      </c>
      <c r="Y112">
        <v>0</v>
      </c>
      <c r="Z112">
        <v>0</v>
      </c>
      <c r="AA112">
        <v>301.9683</v>
      </c>
      <c r="AB112">
        <v>0</v>
      </c>
      <c r="AC112">
        <v>0</v>
      </c>
      <c r="AD112">
        <v>0</v>
      </c>
      <c r="AE112">
        <v>0</v>
      </c>
      <c r="AF112" s="196">
        <v>301.9683</v>
      </c>
      <c r="AG112">
        <v>0</v>
      </c>
      <c r="AH112">
        <v>0</v>
      </c>
      <c r="AI112">
        <v>0</v>
      </c>
      <c r="AJ112">
        <v>0</v>
      </c>
      <c r="AK112">
        <v>301.9683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2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746.94979999999998</v>
      </c>
      <c r="T113">
        <v>0</v>
      </c>
      <c r="U113">
        <v>0</v>
      </c>
      <c r="V113" s="191">
        <v>2351.7615000000001</v>
      </c>
      <c r="W113">
        <v>0</v>
      </c>
      <c r="X113">
        <v>0</v>
      </c>
      <c r="Y113">
        <v>0</v>
      </c>
      <c r="Z113">
        <v>0</v>
      </c>
      <c r="AA113">
        <v>2709.0488999999998</v>
      </c>
      <c r="AB113">
        <v>0</v>
      </c>
      <c r="AC113">
        <v>0</v>
      </c>
      <c r="AD113">
        <v>0</v>
      </c>
      <c r="AE113">
        <v>0</v>
      </c>
      <c r="AF113" s="196">
        <v>3297.4169000000002</v>
      </c>
      <c r="AG113">
        <v>0</v>
      </c>
      <c r="AH113">
        <v>0</v>
      </c>
      <c r="AI113">
        <v>0</v>
      </c>
      <c r="AJ113">
        <v>0</v>
      </c>
      <c r="AK113">
        <v>3814.2840999999999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2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821.65480000000002</v>
      </c>
      <c r="T114">
        <v>0</v>
      </c>
      <c r="U114">
        <v>0</v>
      </c>
      <c r="V114" s="191">
        <v>862.33330000000001</v>
      </c>
      <c r="W114">
        <v>0</v>
      </c>
      <c r="X114">
        <v>0</v>
      </c>
      <c r="Y114">
        <v>0</v>
      </c>
      <c r="Z114">
        <v>0</v>
      </c>
      <c r="AA114">
        <v>1444.1255000000001</v>
      </c>
      <c r="AB114">
        <v>0</v>
      </c>
      <c r="AC114">
        <v>0</v>
      </c>
      <c r="AD114">
        <v>0</v>
      </c>
      <c r="AE114">
        <v>0</v>
      </c>
      <c r="AF114" s="196">
        <v>2108.5073000000002</v>
      </c>
      <c r="AG114">
        <v>0</v>
      </c>
      <c r="AH114">
        <v>0</v>
      </c>
      <c r="AI114">
        <v>0</v>
      </c>
      <c r="AJ114">
        <v>0</v>
      </c>
      <c r="AK114">
        <v>2843.201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2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1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2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1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33.052799999999998</v>
      </c>
      <c r="AG116">
        <v>0</v>
      </c>
      <c r="AH116">
        <v>0</v>
      </c>
      <c r="AI116">
        <v>0</v>
      </c>
      <c r="AJ116">
        <v>0</v>
      </c>
      <c r="AK116">
        <v>33.052799999999998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2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1">
        <v>15.8119</v>
      </c>
      <c r="W117">
        <v>0</v>
      </c>
      <c r="X117">
        <v>0</v>
      </c>
      <c r="Y117">
        <v>0</v>
      </c>
      <c r="Z117">
        <v>0</v>
      </c>
      <c r="AA117">
        <v>120.7997</v>
      </c>
      <c r="AB117">
        <v>0</v>
      </c>
      <c r="AC117">
        <v>0</v>
      </c>
      <c r="AD117">
        <v>0</v>
      </c>
      <c r="AE117">
        <v>0</v>
      </c>
      <c r="AF117" s="196">
        <v>237.2773</v>
      </c>
      <c r="AG117">
        <v>0</v>
      </c>
      <c r="AH117">
        <v>0</v>
      </c>
      <c r="AI117">
        <v>0</v>
      </c>
      <c r="AJ117">
        <v>0</v>
      </c>
      <c r="AK117">
        <v>248.94049999999999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2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921.6590000000001</v>
      </c>
      <c r="T118">
        <v>0</v>
      </c>
      <c r="U118">
        <v>0</v>
      </c>
      <c r="V118" s="191">
        <v>2980.4553999999998</v>
      </c>
      <c r="W118">
        <v>0</v>
      </c>
      <c r="X118">
        <v>0</v>
      </c>
      <c r="Y118">
        <v>0</v>
      </c>
      <c r="Z118">
        <v>0</v>
      </c>
      <c r="AA118">
        <v>3590.8697000000002</v>
      </c>
      <c r="AB118">
        <v>0</v>
      </c>
      <c r="AC118">
        <v>0</v>
      </c>
      <c r="AD118">
        <v>0</v>
      </c>
      <c r="AE118">
        <v>0</v>
      </c>
      <c r="AF118" s="196">
        <v>4330.7664000000004</v>
      </c>
      <c r="AG118">
        <v>0</v>
      </c>
      <c r="AH118">
        <v>0</v>
      </c>
      <c r="AI118">
        <v>0</v>
      </c>
      <c r="AJ118">
        <v>0</v>
      </c>
      <c r="AK118">
        <v>5221.9615000000003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2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26.784299999999</v>
      </c>
      <c r="T119">
        <v>0</v>
      </c>
      <c r="U119">
        <v>0</v>
      </c>
      <c r="V119" s="191">
        <v>42256.490700000002</v>
      </c>
      <c r="W119">
        <v>0</v>
      </c>
      <c r="X119">
        <v>0</v>
      </c>
      <c r="Y119">
        <v>0</v>
      </c>
      <c r="Z119">
        <v>0</v>
      </c>
      <c r="AA119">
        <v>44555.045100000003</v>
      </c>
      <c r="AB119">
        <v>0</v>
      </c>
      <c r="AC119">
        <v>0</v>
      </c>
      <c r="AD119">
        <v>0</v>
      </c>
      <c r="AE119">
        <v>0</v>
      </c>
      <c r="AF119" s="196">
        <v>47447.596100000002</v>
      </c>
      <c r="AG119">
        <v>0</v>
      </c>
      <c r="AH119">
        <v>0</v>
      </c>
      <c r="AI119">
        <v>0</v>
      </c>
      <c r="AJ119">
        <v>0</v>
      </c>
      <c r="AK119">
        <v>50438.386100000003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2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1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2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42.793299999998</v>
      </c>
      <c r="T121">
        <v>0</v>
      </c>
      <c r="U121">
        <v>0</v>
      </c>
      <c r="V121" s="191">
        <v>46142.96</v>
      </c>
      <c r="W121">
        <v>0</v>
      </c>
      <c r="X121">
        <v>0</v>
      </c>
      <c r="Y121">
        <v>0</v>
      </c>
      <c r="Z121">
        <v>0</v>
      </c>
      <c r="AA121">
        <v>49389.788200000003</v>
      </c>
      <c r="AB121">
        <v>0</v>
      </c>
      <c r="AC121">
        <v>0</v>
      </c>
      <c r="AD121">
        <v>0</v>
      </c>
      <c r="AE121">
        <v>0</v>
      </c>
      <c r="AF121" s="196">
        <v>53230.613100000002</v>
      </c>
      <c r="AG121">
        <v>0</v>
      </c>
      <c r="AH121">
        <v>0</v>
      </c>
      <c r="AI121">
        <v>0</v>
      </c>
      <c r="AJ121">
        <v>0</v>
      </c>
      <c r="AK121">
        <v>57169.677000000003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2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65.969969372</v>
      </c>
      <c r="T122">
        <v>0</v>
      </c>
      <c r="U122">
        <v>0</v>
      </c>
      <c r="V122" s="191">
        <v>248797.03337496801</v>
      </c>
      <c r="W122">
        <v>0</v>
      </c>
      <c r="X122">
        <v>0</v>
      </c>
      <c r="Y122">
        <v>0</v>
      </c>
      <c r="Z122">
        <v>0</v>
      </c>
      <c r="AA122">
        <v>266708.66758417001</v>
      </c>
      <c r="AB122">
        <v>0</v>
      </c>
      <c r="AC122">
        <v>0</v>
      </c>
      <c r="AD122">
        <v>0</v>
      </c>
      <c r="AE122">
        <v>0</v>
      </c>
      <c r="AF122" s="196">
        <v>289426.06399693398</v>
      </c>
      <c r="AG122">
        <v>0</v>
      </c>
      <c r="AH122">
        <v>0</v>
      </c>
      <c r="AI122">
        <v>0</v>
      </c>
      <c r="AJ122">
        <v>0</v>
      </c>
      <c r="AK122">
        <v>306728.21745912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2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25786890185399</v>
      </c>
      <c r="T123">
        <v>0</v>
      </c>
      <c r="U123">
        <v>0</v>
      </c>
      <c r="V123" s="191">
        <v>16.984322563530199</v>
      </c>
      <c r="W123">
        <v>0</v>
      </c>
      <c r="X123">
        <v>0</v>
      </c>
      <c r="Y123">
        <v>0</v>
      </c>
      <c r="Z123">
        <v>0</v>
      </c>
      <c r="AA123">
        <v>16.705510730162398</v>
      </c>
      <c r="AB123">
        <v>0</v>
      </c>
      <c r="AC123">
        <v>0</v>
      </c>
      <c r="AD123">
        <v>0</v>
      </c>
      <c r="AE123">
        <v>0</v>
      </c>
      <c r="AF123" s="196">
        <v>16.3936846000069</v>
      </c>
      <c r="AG123">
        <v>0</v>
      </c>
      <c r="AH123">
        <v>0</v>
      </c>
      <c r="AI123">
        <v>0</v>
      </c>
      <c r="AJ123">
        <v>0</v>
      </c>
      <c r="AK123">
        <v>16.443999369263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2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1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2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68.0011</v>
      </c>
      <c r="T126">
        <v>0</v>
      </c>
      <c r="U126">
        <v>0</v>
      </c>
      <c r="V126" s="191">
        <v>2568.7215000000001</v>
      </c>
      <c r="W126">
        <v>0</v>
      </c>
      <c r="X126">
        <v>0</v>
      </c>
      <c r="Y126">
        <v>0</v>
      </c>
      <c r="Z126">
        <v>0</v>
      </c>
      <c r="AA126">
        <v>3162.8281000000002</v>
      </c>
      <c r="AB126">
        <v>0</v>
      </c>
      <c r="AC126">
        <v>0</v>
      </c>
      <c r="AD126">
        <v>0</v>
      </c>
      <c r="AE126">
        <v>0</v>
      </c>
      <c r="AF126" s="196">
        <v>3903.723</v>
      </c>
      <c r="AG126">
        <v>0</v>
      </c>
      <c r="AH126">
        <v>0</v>
      </c>
      <c r="AI126">
        <v>0</v>
      </c>
      <c r="AJ126">
        <v>0</v>
      </c>
      <c r="AK126">
        <v>4802.5012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2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1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2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65.92160000000001</v>
      </c>
      <c r="T128">
        <v>0</v>
      </c>
      <c r="U128">
        <v>0</v>
      </c>
      <c r="V128" s="191">
        <v>900.25340000000006</v>
      </c>
      <c r="W128">
        <v>0</v>
      </c>
      <c r="X128">
        <v>0</v>
      </c>
      <c r="Y128">
        <v>0</v>
      </c>
      <c r="Z128">
        <v>0</v>
      </c>
      <c r="AA128">
        <v>946.54989999999998</v>
      </c>
      <c r="AB128">
        <v>0</v>
      </c>
      <c r="AC128">
        <v>0</v>
      </c>
      <c r="AD128">
        <v>0</v>
      </c>
      <c r="AE128">
        <v>0</v>
      </c>
      <c r="AF128" s="196">
        <v>941.18439999999998</v>
      </c>
      <c r="AG128">
        <v>0</v>
      </c>
      <c r="AH128">
        <v>0</v>
      </c>
      <c r="AI128">
        <v>0</v>
      </c>
      <c r="AJ128">
        <v>0</v>
      </c>
      <c r="AK128">
        <v>913.36659999999995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2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15.8999</v>
      </c>
      <c r="T129">
        <v>0</v>
      </c>
      <c r="U129">
        <v>0</v>
      </c>
      <c r="V129" s="191">
        <v>-392.8023</v>
      </c>
      <c r="W129">
        <v>0</v>
      </c>
      <c r="X129">
        <v>0</v>
      </c>
      <c r="Y129">
        <v>0</v>
      </c>
      <c r="Z129">
        <v>0</v>
      </c>
      <c r="AA129">
        <v>-408.84640000000002</v>
      </c>
      <c r="AB129">
        <v>0</v>
      </c>
      <c r="AC129">
        <v>0</v>
      </c>
      <c r="AD129">
        <v>0</v>
      </c>
      <c r="AE129">
        <v>0</v>
      </c>
      <c r="AF129" s="196">
        <v>-394.9144</v>
      </c>
      <c r="AG129">
        <v>0</v>
      </c>
      <c r="AH129">
        <v>0</v>
      </c>
      <c r="AI129">
        <v>0</v>
      </c>
      <c r="AJ129">
        <v>0</v>
      </c>
      <c r="AK129">
        <v>-368.70549999999997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2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363799999999998</v>
      </c>
      <c r="T130">
        <v>0</v>
      </c>
      <c r="U130">
        <v>0</v>
      </c>
      <c r="V130" s="191">
        <v>-95.717100000000002</v>
      </c>
      <c r="W130">
        <v>0</v>
      </c>
      <c r="X130">
        <v>0</v>
      </c>
      <c r="Y130">
        <v>0</v>
      </c>
      <c r="Z130">
        <v>0</v>
      </c>
      <c r="AA130">
        <v>-109.6619</v>
      </c>
      <c r="AB130">
        <v>0</v>
      </c>
      <c r="AC130">
        <v>0</v>
      </c>
      <c r="AD130">
        <v>0</v>
      </c>
      <c r="AE130">
        <v>0</v>
      </c>
      <c r="AF130" s="196">
        <v>-119.2266</v>
      </c>
      <c r="AG130">
        <v>0</v>
      </c>
      <c r="AH130">
        <v>0</v>
      </c>
      <c r="AI130">
        <v>0</v>
      </c>
      <c r="AJ130">
        <v>0</v>
      </c>
      <c r="AK130">
        <v>-125.2009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2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921.6590000000001</v>
      </c>
      <c r="T131">
        <v>0</v>
      </c>
      <c r="U131">
        <v>0</v>
      </c>
      <c r="V131" s="191">
        <v>2980.4553999999998</v>
      </c>
      <c r="W131">
        <v>0</v>
      </c>
      <c r="X131">
        <v>0</v>
      </c>
      <c r="Y131">
        <v>0</v>
      </c>
      <c r="Z131">
        <v>0</v>
      </c>
      <c r="AA131">
        <v>3590.8697000000002</v>
      </c>
      <c r="AB131">
        <v>0</v>
      </c>
      <c r="AC131">
        <v>0</v>
      </c>
      <c r="AD131">
        <v>0</v>
      </c>
      <c r="AE131">
        <v>0</v>
      </c>
      <c r="AF131" s="196">
        <v>4330.7664000000004</v>
      </c>
      <c r="AG131">
        <v>0</v>
      </c>
      <c r="AH131">
        <v>0</v>
      </c>
      <c r="AI131">
        <v>0</v>
      </c>
      <c r="AJ131">
        <v>0</v>
      </c>
      <c r="AK131">
        <v>5221.9615000000003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25">
      <c r="D133" t="s">
        <v>9628</v>
      </c>
    </row>
    <row r="135" spans="4:42" x14ac:dyDescent="0.2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1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2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 s="195">
        <v>0.52</v>
      </c>
      <c r="T136" s="194">
        <v>0</v>
      </c>
      <c r="U136" s="194">
        <v>0</v>
      </c>
      <c r="V136" s="194">
        <v>0.6</v>
      </c>
      <c r="W136" s="194">
        <v>0</v>
      </c>
      <c r="X136" s="194">
        <v>0</v>
      </c>
      <c r="Y136" s="194">
        <v>0</v>
      </c>
      <c r="Z136" s="194">
        <v>0</v>
      </c>
      <c r="AA136" s="194">
        <v>0.6</v>
      </c>
      <c r="AB136" s="194">
        <v>0</v>
      </c>
      <c r="AC136" s="194">
        <v>0</v>
      </c>
      <c r="AD136" s="194">
        <v>0</v>
      </c>
      <c r="AE136" s="194">
        <v>0</v>
      </c>
      <c r="AF136" s="196">
        <v>0.6</v>
      </c>
      <c r="AG136" s="194">
        <v>0</v>
      </c>
      <c r="AH136" s="194">
        <v>0</v>
      </c>
      <c r="AI136" s="194">
        <v>0</v>
      </c>
      <c r="AJ136" s="194">
        <v>0</v>
      </c>
      <c r="AK136" s="194">
        <v>0.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2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 s="78">
        <v>0.43315234655338702</v>
      </c>
      <c r="T137">
        <v>0</v>
      </c>
      <c r="U137">
        <v>0</v>
      </c>
      <c r="V137" s="191">
        <v>0.59999999996631603</v>
      </c>
      <c r="W137">
        <v>0</v>
      </c>
      <c r="X137">
        <v>0</v>
      </c>
      <c r="Y137">
        <v>0</v>
      </c>
      <c r="Z137">
        <v>0</v>
      </c>
      <c r="AA137">
        <v>0.60000000000782905</v>
      </c>
      <c r="AB137">
        <v>0</v>
      </c>
      <c r="AC137">
        <v>0</v>
      </c>
      <c r="AD137">
        <v>0</v>
      </c>
      <c r="AE137">
        <v>0</v>
      </c>
      <c r="AF137" s="196">
        <v>0.60000000002874898</v>
      </c>
      <c r="AG137">
        <v>0</v>
      </c>
      <c r="AH137">
        <v>0</v>
      </c>
      <c r="AI137">
        <v>0</v>
      </c>
      <c r="AJ137">
        <v>0</v>
      </c>
      <c r="AK137">
        <v>0.59999999999323195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2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 s="78">
        <v>8.5847653454938E-2</v>
      </c>
      <c r="T138">
        <v>0</v>
      </c>
      <c r="U138">
        <v>0</v>
      </c>
      <c r="V138" s="191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2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 s="78">
        <v>0.51900000000832502</v>
      </c>
      <c r="T139">
        <v>0</v>
      </c>
      <c r="U139">
        <v>0</v>
      </c>
      <c r="V139" s="191">
        <v>0.59999999996631603</v>
      </c>
      <c r="W139">
        <v>0</v>
      </c>
      <c r="X139">
        <v>0</v>
      </c>
      <c r="Y139">
        <v>0</v>
      </c>
      <c r="Z139">
        <v>0</v>
      </c>
      <c r="AA139">
        <v>0.60000000000782905</v>
      </c>
      <c r="AB139">
        <v>0</v>
      </c>
      <c r="AC139">
        <v>0</v>
      </c>
      <c r="AD139">
        <v>0</v>
      </c>
      <c r="AE139">
        <v>0</v>
      </c>
      <c r="AF139" s="196">
        <v>0.60000000002874898</v>
      </c>
      <c r="AG139">
        <v>0</v>
      </c>
      <c r="AH139">
        <v>0</v>
      </c>
      <c r="AI139">
        <v>0</v>
      </c>
      <c r="AJ139">
        <v>0</v>
      </c>
      <c r="AK139">
        <v>0.59999999999323195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2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78">
        <v>6.9324594022645899E-3</v>
      </c>
      <c r="T140">
        <v>0</v>
      </c>
      <c r="U140">
        <v>0</v>
      </c>
      <c r="V140" s="192">
        <v>6.0465265850307801E-2</v>
      </c>
      <c r="W140">
        <v>0</v>
      </c>
      <c r="X140">
        <v>0</v>
      </c>
      <c r="Y140">
        <v>0</v>
      </c>
      <c r="Z140">
        <v>0</v>
      </c>
      <c r="AA140" s="1">
        <v>5.4481782158862201E-2</v>
      </c>
      <c r="AB140">
        <v>0</v>
      </c>
      <c r="AC140">
        <v>0</v>
      </c>
      <c r="AD140">
        <v>0</v>
      </c>
      <c r="AE140">
        <v>0</v>
      </c>
      <c r="AF140" s="197">
        <v>4.3969924607998902E-2</v>
      </c>
      <c r="AG140">
        <v>0</v>
      </c>
      <c r="AH140">
        <v>0</v>
      </c>
      <c r="AI140">
        <v>0</v>
      </c>
      <c r="AJ140">
        <v>0</v>
      </c>
      <c r="AK140" s="1">
        <v>3.6809286220565403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2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78">
        <v>6.9324594022645899E-3</v>
      </c>
      <c r="T141">
        <v>0</v>
      </c>
      <c r="U141">
        <v>0</v>
      </c>
      <c r="V141" s="192">
        <v>6.0465265850307801E-2</v>
      </c>
      <c r="W141">
        <v>0</v>
      </c>
      <c r="X141">
        <v>0</v>
      </c>
      <c r="Y141">
        <v>0</v>
      </c>
      <c r="Z141">
        <v>0</v>
      </c>
      <c r="AA141" s="1">
        <v>5.4481782158862201E-2</v>
      </c>
      <c r="AB141">
        <v>0</v>
      </c>
      <c r="AC141">
        <v>0</v>
      </c>
      <c r="AD141">
        <v>0</v>
      </c>
      <c r="AE141">
        <v>0</v>
      </c>
      <c r="AF141" s="197">
        <v>4.3969924607998902E-2</v>
      </c>
      <c r="AG141">
        <v>0</v>
      </c>
      <c r="AH141">
        <v>0</v>
      </c>
      <c r="AI141">
        <v>0</v>
      </c>
      <c r="AJ141">
        <v>0</v>
      </c>
      <c r="AK141" s="1">
        <v>3.6809286220565403E-2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2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 s="78">
        <v>17.03</v>
      </c>
      <c r="T142">
        <v>0</v>
      </c>
      <c r="U142">
        <v>0</v>
      </c>
      <c r="V142" s="191">
        <v>39.64</v>
      </c>
      <c r="W142">
        <v>0</v>
      </c>
      <c r="X142">
        <v>0</v>
      </c>
      <c r="Y142">
        <v>0</v>
      </c>
      <c r="Z142">
        <v>0</v>
      </c>
      <c r="AA142">
        <v>39.369999999999997</v>
      </c>
      <c r="AB142">
        <v>0</v>
      </c>
      <c r="AC142">
        <v>0</v>
      </c>
      <c r="AD142">
        <v>0</v>
      </c>
      <c r="AE142">
        <v>0</v>
      </c>
      <c r="AF142" s="196">
        <v>28.26</v>
      </c>
      <c r="AG142">
        <v>0</v>
      </c>
      <c r="AH142">
        <v>0</v>
      </c>
      <c r="AI142">
        <v>0</v>
      </c>
      <c r="AJ142">
        <v>0</v>
      </c>
      <c r="AK142">
        <v>8.0399999999999991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2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 s="78">
        <v>99631.56538</v>
      </c>
      <c r="T143">
        <v>0</v>
      </c>
      <c r="U143">
        <v>0</v>
      </c>
      <c r="V143" s="191">
        <v>141587.63159999999</v>
      </c>
      <c r="W143">
        <v>0</v>
      </c>
      <c r="X143">
        <v>0</v>
      </c>
      <c r="Y143">
        <v>0</v>
      </c>
      <c r="Z143">
        <v>0</v>
      </c>
      <c r="AA143">
        <v>152543.45263000001</v>
      </c>
      <c r="AB143">
        <v>0</v>
      </c>
      <c r="AC143">
        <v>0</v>
      </c>
      <c r="AD143">
        <v>0</v>
      </c>
      <c r="AE143">
        <v>0</v>
      </c>
      <c r="AF143" s="196">
        <v>167477.51258000001</v>
      </c>
      <c r="AG143">
        <v>0</v>
      </c>
      <c r="AH143">
        <v>0</v>
      </c>
      <c r="AI143">
        <v>0</v>
      </c>
      <c r="AJ143">
        <v>0</v>
      </c>
      <c r="AK143">
        <v>177829.65210000001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2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 s="78">
        <v>0</v>
      </c>
      <c r="T144">
        <v>0</v>
      </c>
      <c r="U144">
        <v>0</v>
      </c>
      <c r="V144" s="191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2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 s="78">
        <v>2847.6088199999999</v>
      </c>
      <c r="T145">
        <v>0</v>
      </c>
      <c r="U145">
        <v>0</v>
      </c>
      <c r="V145" s="191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2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 s="78">
        <v>0.59456111800794098</v>
      </c>
      <c r="T146">
        <v>0</v>
      </c>
      <c r="U146">
        <v>0</v>
      </c>
      <c r="V146" s="191">
        <v>0.73841808057359803</v>
      </c>
      <c r="W146">
        <v>0</v>
      </c>
      <c r="X146">
        <v>0</v>
      </c>
      <c r="Y146">
        <v>0</v>
      </c>
      <c r="Z146">
        <v>0</v>
      </c>
      <c r="AA146">
        <v>0.72606974664034696</v>
      </c>
      <c r="AB146">
        <v>0</v>
      </c>
      <c r="AC146">
        <v>0</v>
      </c>
      <c r="AD146">
        <v>0</v>
      </c>
      <c r="AE146">
        <v>0</v>
      </c>
      <c r="AF146" s="196">
        <v>0.71263561667582898</v>
      </c>
      <c r="AG146">
        <v>0</v>
      </c>
      <c r="AH146">
        <v>0</v>
      </c>
      <c r="AI146">
        <v>0</v>
      </c>
      <c r="AJ146">
        <v>0</v>
      </c>
      <c r="AK146">
        <v>0.70375613530040004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25">
      <c r="D150" t="s">
        <v>9640</v>
      </c>
    </row>
    <row r="152" spans="4:43" x14ac:dyDescent="0.2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1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2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1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2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1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2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1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2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30.181033040277001</v>
      </c>
      <c r="T156">
        <v>0</v>
      </c>
      <c r="U156">
        <v>0</v>
      </c>
      <c r="V156" s="191">
        <v>21.275229042520198</v>
      </c>
      <c r="W156">
        <v>0</v>
      </c>
      <c r="X156">
        <v>0</v>
      </c>
      <c r="Y156">
        <v>0</v>
      </c>
      <c r="Z156">
        <v>0</v>
      </c>
      <c r="AA156">
        <v>24.5623483660452</v>
      </c>
      <c r="AB156">
        <v>0</v>
      </c>
      <c r="AC156">
        <v>0</v>
      </c>
      <c r="AD156">
        <v>0</v>
      </c>
      <c r="AE156">
        <v>0</v>
      </c>
      <c r="AF156" s="196">
        <v>28.3458038386974</v>
      </c>
      <c r="AG156">
        <v>0</v>
      </c>
      <c r="AH156">
        <v>0</v>
      </c>
      <c r="AI156">
        <v>0</v>
      </c>
      <c r="AJ156">
        <v>0</v>
      </c>
      <c r="AK156">
        <v>32.135772818581799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2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0968590454</v>
      </c>
      <c r="T157">
        <v>0</v>
      </c>
      <c r="U157">
        <v>0</v>
      </c>
      <c r="V157" s="191">
        <v>14.4034752177683</v>
      </c>
      <c r="W157">
        <v>0</v>
      </c>
      <c r="X157">
        <v>0</v>
      </c>
      <c r="Y157">
        <v>0</v>
      </c>
      <c r="Z157">
        <v>0</v>
      </c>
      <c r="AA157">
        <v>14.017214074879901</v>
      </c>
      <c r="AB157">
        <v>0</v>
      </c>
      <c r="AC157">
        <v>0</v>
      </c>
      <c r="AD157">
        <v>0</v>
      </c>
      <c r="AE157">
        <v>0</v>
      </c>
      <c r="AF157" s="196">
        <v>13.193882810159099</v>
      </c>
      <c r="AG157">
        <v>0</v>
      </c>
      <c r="AH157">
        <v>0</v>
      </c>
      <c r="AI157">
        <v>0</v>
      </c>
      <c r="AJ157">
        <v>0</v>
      </c>
      <c r="AK157">
        <v>12.0489531521046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2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8.299065044816999</v>
      </c>
      <c r="T158">
        <v>0</v>
      </c>
      <c r="U158">
        <v>0</v>
      </c>
      <c r="V158" s="191">
        <v>41.4022496102885</v>
      </c>
      <c r="W158">
        <v>0</v>
      </c>
      <c r="X158">
        <v>0</v>
      </c>
      <c r="Y158">
        <v>0</v>
      </c>
      <c r="Z158">
        <v>0</v>
      </c>
      <c r="AA158">
        <v>41.441335110925102</v>
      </c>
      <c r="AB158">
        <v>0</v>
      </c>
      <c r="AC158">
        <v>0</v>
      </c>
      <c r="AD158">
        <v>0</v>
      </c>
      <c r="AE158">
        <v>0</v>
      </c>
      <c r="AF158" s="196">
        <v>41.539686648856502</v>
      </c>
      <c r="AG158">
        <v>0</v>
      </c>
      <c r="AH158">
        <v>0</v>
      </c>
      <c r="AI158">
        <v>0</v>
      </c>
      <c r="AJ158">
        <v>0</v>
      </c>
      <c r="AK158">
        <v>44.184725970686401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2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1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2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1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2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1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2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3.469043705286</v>
      </c>
      <c r="T163">
        <v>0</v>
      </c>
      <c r="U163">
        <v>0</v>
      </c>
      <c r="V163" s="191">
        <v>154.710038023583</v>
      </c>
      <c r="W163">
        <v>0</v>
      </c>
      <c r="X163">
        <v>0</v>
      </c>
      <c r="Y163">
        <v>0</v>
      </c>
      <c r="Z163">
        <v>0</v>
      </c>
      <c r="AA163">
        <v>166.211941850541</v>
      </c>
      <c r="AB163">
        <v>0</v>
      </c>
      <c r="AC163">
        <v>0</v>
      </c>
      <c r="AD163">
        <v>0</v>
      </c>
      <c r="AE163">
        <v>0</v>
      </c>
      <c r="AF163" s="196">
        <v>176.98761926939801</v>
      </c>
      <c r="AG163">
        <v>0</v>
      </c>
      <c r="AH163">
        <v>0</v>
      </c>
      <c r="AI163">
        <v>0</v>
      </c>
      <c r="AJ163">
        <v>0</v>
      </c>
      <c r="AK163">
        <v>186.97908143134899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25">
      <c r="D169" t="s">
        <v>9652</v>
      </c>
    </row>
    <row r="171" spans="4:42" x14ac:dyDescent="0.2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1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2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1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2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1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2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1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2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1">
        <v>46109.24</v>
      </c>
      <c r="W175">
        <v>0</v>
      </c>
      <c r="X175">
        <v>0</v>
      </c>
      <c r="Y175">
        <v>0</v>
      </c>
      <c r="Z175">
        <v>0</v>
      </c>
      <c r="AA175">
        <v>45381.4</v>
      </c>
      <c r="AB175">
        <v>0</v>
      </c>
      <c r="AC175">
        <v>0</v>
      </c>
      <c r="AD175">
        <v>0</v>
      </c>
      <c r="AE175">
        <v>0</v>
      </c>
      <c r="AF175" s="196">
        <v>45094.27</v>
      </c>
      <c r="AG175">
        <v>0</v>
      </c>
      <c r="AH175">
        <v>0</v>
      </c>
      <c r="AI175">
        <v>0</v>
      </c>
      <c r="AJ175">
        <v>0</v>
      </c>
      <c r="AK175">
        <v>45094.27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2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1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20261.46</v>
      </c>
      <c r="AG176">
        <v>0</v>
      </c>
      <c r="AH176">
        <v>0</v>
      </c>
      <c r="AI176">
        <v>0</v>
      </c>
      <c r="AJ176">
        <v>0</v>
      </c>
      <c r="AK176">
        <v>20261.46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2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1">
        <v>11175.03</v>
      </c>
      <c r="W177">
        <v>0</v>
      </c>
      <c r="X177">
        <v>0</v>
      </c>
      <c r="Y177">
        <v>0</v>
      </c>
      <c r="Z177">
        <v>0</v>
      </c>
      <c r="AA177">
        <v>11175.03</v>
      </c>
      <c r="AB177">
        <v>0</v>
      </c>
      <c r="AC177">
        <v>0</v>
      </c>
      <c r="AD177">
        <v>0</v>
      </c>
      <c r="AE177">
        <v>0</v>
      </c>
      <c r="AF177" s="196">
        <v>11175.03</v>
      </c>
      <c r="AG177">
        <v>0</v>
      </c>
      <c r="AH177">
        <v>0</v>
      </c>
      <c r="AI177">
        <v>0</v>
      </c>
      <c r="AJ177">
        <v>0</v>
      </c>
      <c r="AK177">
        <v>11175.03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2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1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2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1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2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1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2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1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2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1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2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1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2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1">
        <v>1628.57</v>
      </c>
      <c r="W184">
        <v>0</v>
      </c>
      <c r="X184">
        <v>0</v>
      </c>
      <c r="Y184">
        <v>0</v>
      </c>
      <c r="Z184">
        <v>0</v>
      </c>
      <c r="AA184">
        <v>1628.57</v>
      </c>
      <c r="AB184">
        <v>0</v>
      </c>
      <c r="AC184">
        <v>0</v>
      </c>
      <c r="AD184">
        <v>0</v>
      </c>
      <c r="AE184">
        <v>0</v>
      </c>
      <c r="AF184" s="196">
        <v>1628.57</v>
      </c>
      <c r="AG184">
        <v>0</v>
      </c>
      <c r="AH184">
        <v>0</v>
      </c>
      <c r="AI184">
        <v>0</v>
      </c>
      <c r="AJ184">
        <v>0</v>
      </c>
      <c r="AK184">
        <v>1628.57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2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1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2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1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2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1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636.15</v>
      </c>
      <c r="AG187">
        <v>0</v>
      </c>
      <c r="AH187">
        <v>0</v>
      </c>
      <c r="AI187">
        <v>0</v>
      </c>
      <c r="AJ187">
        <v>0</v>
      </c>
      <c r="AK187">
        <v>2636.15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2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1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2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1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2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1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2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625.16</v>
      </c>
      <c r="T191">
        <v>0</v>
      </c>
      <c r="U191">
        <v>0</v>
      </c>
      <c r="V191" s="191">
        <v>11868.6</v>
      </c>
      <c r="W191">
        <v>0</v>
      </c>
      <c r="X191">
        <v>0</v>
      </c>
      <c r="Y191">
        <v>0</v>
      </c>
      <c r="Z191">
        <v>0</v>
      </c>
      <c r="AA191">
        <v>16688.46</v>
      </c>
      <c r="AB191">
        <v>0</v>
      </c>
      <c r="AC191">
        <v>0</v>
      </c>
      <c r="AD191">
        <v>0</v>
      </c>
      <c r="AE191">
        <v>0</v>
      </c>
      <c r="AF191" s="196">
        <v>21631.29</v>
      </c>
      <c r="AG191">
        <v>0</v>
      </c>
      <c r="AH191">
        <v>0</v>
      </c>
      <c r="AI191">
        <v>0</v>
      </c>
      <c r="AJ191">
        <v>0</v>
      </c>
      <c r="AK191">
        <v>26713.75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2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7995.11</v>
      </c>
      <c r="T192">
        <v>0</v>
      </c>
      <c r="U192">
        <v>0</v>
      </c>
      <c r="V192" s="191">
        <v>8238.5400000000009</v>
      </c>
      <c r="W192">
        <v>0</v>
      </c>
      <c r="X192">
        <v>0</v>
      </c>
      <c r="Y192">
        <v>0</v>
      </c>
      <c r="Z192">
        <v>0</v>
      </c>
      <c r="AA192">
        <v>13058.41</v>
      </c>
      <c r="AB192">
        <v>0</v>
      </c>
      <c r="AC192">
        <v>0</v>
      </c>
      <c r="AD192">
        <v>0</v>
      </c>
      <c r="AE192">
        <v>0</v>
      </c>
      <c r="AF192" s="196">
        <v>18001.23</v>
      </c>
      <c r="AG192">
        <v>0</v>
      </c>
      <c r="AH192">
        <v>0</v>
      </c>
      <c r="AI192">
        <v>0</v>
      </c>
      <c r="AJ192">
        <v>0</v>
      </c>
      <c r="AK192">
        <v>23083.69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2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630.05</v>
      </c>
      <c r="T193">
        <v>0</v>
      </c>
      <c r="U193">
        <v>0</v>
      </c>
      <c r="V193" s="191">
        <v>3630.05</v>
      </c>
      <c r="W193">
        <v>0</v>
      </c>
      <c r="X193">
        <v>0</v>
      </c>
      <c r="Y193">
        <v>0</v>
      </c>
      <c r="Z193">
        <v>0</v>
      </c>
      <c r="AA193">
        <v>3630.05</v>
      </c>
      <c r="AB193">
        <v>0</v>
      </c>
      <c r="AC193">
        <v>0</v>
      </c>
      <c r="AD193">
        <v>0</v>
      </c>
      <c r="AE193">
        <v>0</v>
      </c>
      <c r="AF193" s="196">
        <v>3630.05</v>
      </c>
      <c r="AG193">
        <v>0</v>
      </c>
      <c r="AH193">
        <v>0</v>
      </c>
      <c r="AI193">
        <v>0</v>
      </c>
      <c r="AJ193">
        <v>0</v>
      </c>
      <c r="AK193">
        <v>3630.05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2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1887.51</v>
      </c>
      <c r="T194">
        <v>0</v>
      </c>
      <c r="U194">
        <v>0</v>
      </c>
      <c r="V194" s="191">
        <v>12912.32</v>
      </c>
      <c r="W194">
        <v>0</v>
      </c>
      <c r="X194">
        <v>0</v>
      </c>
      <c r="Y194">
        <v>0</v>
      </c>
      <c r="Z194">
        <v>0</v>
      </c>
      <c r="AA194">
        <v>13735.64</v>
      </c>
      <c r="AB194">
        <v>0</v>
      </c>
      <c r="AC194">
        <v>0</v>
      </c>
      <c r="AD194">
        <v>0</v>
      </c>
      <c r="AE194">
        <v>0</v>
      </c>
      <c r="AF194" s="196">
        <v>15265.2</v>
      </c>
      <c r="AG194">
        <v>0</v>
      </c>
      <c r="AH194">
        <v>0</v>
      </c>
      <c r="AI194">
        <v>0</v>
      </c>
      <c r="AJ194">
        <v>0</v>
      </c>
      <c r="AK194">
        <v>16775.1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2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59999999995</v>
      </c>
      <c r="T195">
        <v>0</v>
      </c>
      <c r="U195">
        <v>0</v>
      </c>
      <c r="V195" s="191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6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2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4999994623531199</v>
      </c>
      <c r="T196">
        <v>0</v>
      </c>
      <c r="U196">
        <v>0</v>
      </c>
      <c r="V196" s="191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138807862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2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65.78579999999999</v>
      </c>
      <c r="T197">
        <v>0</v>
      </c>
      <c r="U197">
        <v>0</v>
      </c>
      <c r="V197" s="191">
        <v>30.375499999999999</v>
      </c>
      <c r="W197">
        <v>0</v>
      </c>
      <c r="X197">
        <v>0</v>
      </c>
      <c r="Y197">
        <v>0</v>
      </c>
      <c r="Z197">
        <v>0</v>
      </c>
      <c r="AA197">
        <v>42.5154</v>
      </c>
      <c r="AB197">
        <v>0</v>
      </c>
      <c r="AC197">
        <v>0</v>
      </c>
      <c r="AD197">
        <v>0</v>
      </c>
      <c r="AE197">
        <v>0</v>
      </c>
      <c r="AF197" s="196">
        <v>83.552700000000002</v>
      </c>
      <c r="AG197">
        <v>0</v>
      </c>
      <c r="AH197">
        <v>0</v>
      </c>
      <c r="AI197">
        <v>0</v>
      </c>
      <c r="AJ197">
        <v>0</v>
      </c>
      <c r="AK197">
        <v>76.8613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2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2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2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1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25">
      <c r="D201" t="s">
        <v>9674</v>
      </c>
    </row>
    <row r="203" spans="4:42" x14ac:dyDescent="0.2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1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2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1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2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1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2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1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2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1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2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1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2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1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25">
      <c r="D211" t="s">
        <v>9678</v>
      </c>
    </row>
    <row r="213" spans="4:42" x14ac:dyDescent="0.2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1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2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1">
        <v>1618.27</v>
      </c>
      <c r="W214">
        <v>0</v>
      </c>
      <c r="X214">
        <v>0</v>
      </c>
      <c r="Y214">
        <v>0</v>
      </c>
      <c r="Z214">
        <v>0</v>
      </c>
      <c r="AA214">
        <v>8661.77</v>
      </c>
      <c r="AB214">
        <v>0</v>
      </c>
      <c r="AC214">
        <v>0</v>
      </c>
      <c r="AD214">
        <v>0</v>
      </c>
      <c r="AE214">
        <v>0</v>
      </c>
      <c r="AF214" s="196">
        <v>17495.419999999998</v>
      </c>
      <c r="AG214">
        <v>0</v>
      </c>
      <c r="AH214">
        <v>0</v>
      </c>
      <c r="AI214">
        <v>0</v>
      </c>
      <c r="AJ214">
        <v>0</v>
      </c>
      <c r="AK214">
        <v>18008.54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2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1">
        <v>15.8118657</v>
      </c>
      <c r="W215">
        <v>0</v>
      </c>
      <c r="X215">
        <v>0</v>
      </c>
      <c r="Y215">
        <v>0</v>
      </c>
      <c r="Z215">
        <v>0</v>
      </c>
      <c r="AA215">
        <v>120.79972548000001</v>
      </c>
      <c r="AB215">
        <v>0</v>
      </c>
      <c r="AC215">
        <v>0</v>
      </c>
      <c r="AD215">
        <v>0</v>
      </c>
      <c r="AE215">
        <v>0</v>
      </c>
      <c r="AF215" s="196">
        <v>237.27727229999999</v>
      </c>
      <c r="AG215">
        <v>0</v>
      </c>
      <c r="AH215">
        <v>0</v>
      </c>
      <c r="AI215">
        <v>0</v>
      </c>
      <c r="AJ215">
        <v>0</v>
      </c>
      <c r="AK215">
        <v>248.94047122000001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25">
      <c r="D220" t="s">
        <v>9681</v>
      </c>
    </row>
    <row r="222" spans="4:42" x14ac:dyDescent="0.2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1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2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1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ECB3A-BDBD-4FE8-865C-5614347AB7A5}">
  <sheetPr filterMode="1">
    <tabColor theme="0" tint="-0.34998626667073579"/>
  </sheetPr>
  <dimension ref="A1:AK6844"/>
  <sheetViews>
    <sheetView workbookViewId="0">
      <selection activeCell="E253" sqref="E253"/>
    </sheetView>
  </sheetViews>
  <sheetFormatPr defaultRowHeight="15" x14ac:dyDescent="0.25"/>
  <cols>
    <col min="1" max="1" width="34.42578125" style="63" customWidth="1"/>
    <col min="2" max="2" width="17.85546875" style="63" customWidth="1"/>
    <col min="3" max="3" width="33.5703125" style="63" customWidth="1"/>
    <col min="4" max="4" width="22.28515625" style="63" customWidth="1"/>
    <col min="5" max="5" width="28.7109375" style="63" customWidth="1"/>
    <col min="6" max="6" width="108.85546875" customWidth="1"/>
    <col min="7" max="7" width="12" bestFit="1" customWidth="1"/>
  </cols>
  <sheetData>
    <row r="1" spans="1:37" x14ac:dyDescent="0.25">
      <c r="A1"/>
      <c r="B1"/>
      <c r="C1"/>
      <c r="D1"/>
      <c r="E1"/>
    </row>
    <row r="2" spans="1:37" x14ac:dyDescent="0.25">
      <c r="A2" s="63" t="s">
        <v>7902</v>
      </c>
      <c r="B2" s="63" t="s">
        <v>7903</v>
      </c>
      <c r="C2" s="63" t="s">
        <v>7904</v>
      </c>
      <c r="D2" s="63" t="s">
        <v>7905</v>
      </c>
      <c r="E2" s="63" t="s">
        <v>7906</v>
      </c>
      <c r="F2" t="s">
        <v>0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hidden="1" x14ac:dyDescent="0.25">
      <c r="A3" s="63" t="s">
        <v>7907</v>
      </c>
      <c r="B3" t="s">
        <v>7908</v>
      </c>
      <c r="C3" t="s">
        <v>7909</v>
      </c>
      <c r="D3"/>
      <c r="E3"/>
      <c r="F3" t="s">
        <v>2</v>
      </c>
      <c r="G3">
        <f>INDEX(NoSettings!$C$2:$AH$6843,MATCH(EPS!$F3,NoSettings!$A$2:$A$6843,0),MATCH(EPS!G$2,NoSettings!$C$1:$AH$1,0))</f>
        <v>63100000000000</v>
      </c>
      <c r="H3">
        <f>INDEX(NoSettings!$C$2:$AH$6843,MATCH(EPS!$F3,NoSettings!$A$2:$A$6843,0),MATCH(EPS!H$2,NoSettings!$C$1:$AH$1,0))</f>
        <v>66800000000000</v>
      </c>
      <c r="I3">
        <f>INDEX(NoSettings!$C$2:$AH$6843,MATCH(EPS!$F3,NoSettings!$A$2:$A$6843,0),MATCH(EPS!I$2,NoSettings!$C$1:$AH$1,0))</f>
        <v>67600000000000</v>
      </c>
      <c r="J3">
        <f>INDEX(NoSettings!$C$2:$AH$6843,MATCH(EPS!$F3,NoSettings!$A$2:$A$6843,0),MATCH(EPS!J$2,NoSettings!$C$1:$AH$1,0))</f>
        <v>68900000000000</v>
      </c>
      <c r="K3">
        <f>INDEX(NoSettings!$C$2:$AH$6843,MATCH(EPS!$F3,NoSettings!$A$2:$A$6843,0),MATCH(EPS!K$2,NoSettings!$C$1:$AH$1,0))</f>
        <v>70000000000000</v>
      </c>
      <c r="L3">
        <f>INDEX(NoSettings!$C$2:$AH$6843,MATCH(EPS!$F3,NoSettings!$A$2:$A$6843,0),MATCH(EPS!L$2,NoSettings!$C$1:$AH$1,0))</f>
        <v>71100000000000</v>
      </c>
      <c r="M3">
        <f>INDEX(NoSettings!$C$2:$AH$6843,MATCH(EPS!$F3,NoSettings!$A$2:$A$6843,0),MATCH(EPS!M$2,NoSettings!$C$1:$AH$1,0))</f>
        <v>72100000000000</v>
      </c>
      <c r="N3">
        <f>INDEX(NoSettings!$C$2:$AH$6843,MATCH(EPS!$F3,NoSettings!$A$2:$A$6843,0),MATCH(EPS!N$2,NoSettings!$C$1:$AH$1,0))</f>
        <v>73100000000000</v>
      </c>
      <c r="O3">
        <f>INDEX(NoSettings!$C$2:$AH$6843,MATCH(EPS!$F3,NoSettings!$A$2:$A$6843,0),MATCH(EPS!O$2,NoSettings!$C$1:$AH$1,0))</f>
        <v>74100000000000</v>
      </c>
      <c r="P3">
        <f>INDEX(NoSettings!$C$2:$AH$6843,MATCH(EPS!$F3,NoSettings!$A$2:$A$6843,0),MATCH(EPS!P$2,NoSettings!$C$1:$AH$1,0))</f>
        <v>75200000000000</v>
      </c>
      <c r="Q3">
        <f>INDEX(NoSettings!$C$2:$AH$6843,MATCH(EPS!$F3,NoSettings!$A$2:$A$6843,0),MATCH(EPS!Q$2,NoSettings!$C$1:$AH$1,0))</f>
        <v>76200000000000</v>
      </c>
      <c r="R3">
        <f>INDEX(NoSettings!$C$2:$AH$6843,MATCH(EPS!$F3,NoSettings!$A$2:$A$6843,0),MATCH(EPS!R$2,NoSettings!$C$1:$AH$1,0))</f>
        <v>77200000000000</v>
      </c>
      <c r="S3">
        <f>INDEX(NoSettings!$C$2:$AH$6843,MATCH(EPS!$F3,NoSettings!$A$2:$A$6843,0),MATCH(EPS!S$2,NoSettings!$C$1:$AH$1,0))</f>
        <v>78300000000000</v>
      </c>
      <c r="T3">
        <f>INDEX(NoSettings!$C$2:$AH$6843,MATCH(EPS!$F3,NoSettings!$A$2:$A$6843,0),MATCH(EPS!T$2,NoSettings!$C$1:$AH$1,0))</f>
        <v>79300000000000</v>
      </c>
      <c r="U3">
        <f>INDEX(NoSettings!$C$2:$AH$6843,MATCH(EPS!$F3,NoSettings!$A$2:$A$6843,0),MATCH(EPS!U$2,NoSettings!$C$1:$AH$1,0))</f>
        <v>80400000000000</v>
      </c>
      <c r="V3">
        <f>INDEX(NoSettings!$C$2:$AH$6843,MATCH(EPS!$F3,NoSettings!$A$2:$A$6843,0),MATCH(EPS!V$2,NoSettings!$C$1:$AH$1,0))</f>
        <v>81400000000000</v>
      </c>
      <c r="W3">
        <f>INDEX(NoSettings!$C$2:$AH$6843,MATCH(EPS!$F3,NoSettings!$A$2:$A$6843,0),MATCH(EPS!W$2,NoSettings!$C$1:$AH$1,0))</f>
        <v>82400000000000</v>
      </c>
      <c r="X3">
        <f>INDEX(NoSettings!$C$2:$AH$6843,MATCH(EPS!$F3,NoSettings!$A$2:$A$6843,0),MATCH(EPS!X$2,NoSettings!$C$1:$AH$1,0))</f>
        <v>83500000000000</v>
      </c>
      <c r="Y3">
        <f>INDEX(NoSettings!$C$2:$AH$6843,MATCH(EPS!$F3,NoSettings!$A$2:$A$6843,0),MATCH(EPS!Y$2,NoSettings!$C$1:$AH$1,0))</f>
        <v>84500000000000</v>
      </c>
      <c r="Z3">
        <f>INDEX(NoSettings!$C$2:$AH$6843,MATCH(EPS!$F3,NoSettings!$A$2:$A$6843,0),MATCH(EPS!Z$2,NoSettings!$C$1:$AH$1,0))</f>
        <v>85500000000000</v>
      </c>
      <c r="AA3">
        <f>INDEX(NoSettings!$C$2:$AH$6843,MATCH(EPS!$F3,NoSettings!$A$2:$A$6843,0),MATCH(EPS!AA$2,NoSettings!$C$1:$AH$1,0))</f>
        <v>86600000000000</v>
      </c>
      <c r="AB3">
        <f>INDEX(NoSettings!$C$2:$AH$6843,MATCH(EPS!$F3,NoSettings!$A$2:$A$6843,0),MATCH(EPS!AB$2,NoSettings!$C$1:$AH$1,0))</f>
        <v>87600000000000</v>
      </c>
      <c r="AC3">
        <f>INDEX(NoSettings!$C$2:$AH$6843,MATCH(EPS!$F3,NoSettings!$A$2:$A$6843,0),MATCH(EPS!AC$2,NoSettings!$C$1:$AH$1,0))</f>
        <v>88700000000000</v>
      </c>
      <c r="AD3">
        <f>INDEX(NoSettings!$C$2:$AH$6843,MATCH(EPS!$F3,NoSettings!$A$2:$A$6843,0),MATCH(EPS!AD$2,NoSettings!$C$1:$AH$1,0))</f>
        <v>89700000000000</v>
      </c>
      <c r="AE3">
        <f>INDEX(NoSettings!$C$2:$AH$6843,MATCH(EPS!$F3,NoSettings!$A$2:$A$6843,0),MATCH(EPS!AE$2,NoSettings!$C$1:$AH$1,0))</f>
        <v>90700000000000</v>
      </c>
      <c r="AF3">
        <f>INDEX(NoSettings!$C$2:$AH$6843,MATCH(EPS!$F3,NoSettings!$A$2:$A$6843,0),MATCH(EPS!AF$2,NoSettings!$C$1:$AH$1,0))</f>
        <v>91800000000000</v>
      </c>
      <c r="AG3">
        <f>INDEX(NoSettings!$C$2:$AH$6843,MATCH(EPS!$F3,NoSettings!$A$2:$A$6843,0),MATCH(EPS!AG$2,NoSettings!$C$1:$AH$1,0))</f>
        <v>92800000000000</v>
      </c>
      <c r="AH3">
        <f>INDEX(NoSettings!$C$2:$AH$6843,MATCH(EPS!$F3,NoSettings!$A$2:$A$6843,0),MATCH(EPS!AH$2,NoSettings!$C$1:$AH$1,0))</f>
        <v>93800000000000</v>
      </c>
      <c r="AI3">
        <f>INDEX(NoSettings!$C$2:$AH$6843,MATCH(EPS!$F3,NoSettings!$A$2:$A$6843,0),MATCH(EPS!AI$2,NoSettings!$C$1:$AH$1,0))</f>
        <v>94900000000000</v>
      </c>
      <c r="AJ3">
        <f>INDEX(NoSettings!$C$2:$AH$6843,MATCH(EPS!$F3,NoSettings!$A$2:$A$6843,0),MATCH(EPS!AJ$2,NoSettings!$C$1:$AH$1,0))</f>
        <v>95900000000000</v>
      </c>
      <c r="AK3">
        <f>INDEX(NoSettings!$C$2:$AH$6843,MATCH(EPS!$F3,NoSettings!$A$2:$A$6843,0),MATCH(EPS!AK$2,NoSettings!$C$1:$AH$1,0))</f>
        <v>97000000000000</v>
      </c>
    </row>
    <row r="4" spans="1:37" hidden="1" x14ac:dyDescent="0.25">
      <c r="A4" s="63" t="s">
        <v>7907</v>
      </c>
      <c r="B4" t="s">
        <v>7908</v>
      </c>
      <c r="C4" t="s">
        <v>7910</v>
      </c>
      <c r="D4"/>
      <c r="E4"/>
      <c r="F4" t="s">
        <v>3</v>
      </c>
      <c r="G4">
        <f>INDEX(NoSettings!$C$2:$AH$6843,MATCH(EPS!$F4,NoSettings!$A$2:$A$6843,0),MATCH(EPS!G$2,NoSettings!$C$1:$AH$1,0))</f>
        <v>0</v>
      </c>
      <c r="H4">
        <f>INDEX(NoSettings!$C$2:$AH$6843,MATCH(EPS!$F4,NoSettings!$A$2:$A$6843,0),MATCH(EPS!H$2,NoSettings!$C$1:$AH$1,0))</f>
        <v>0</v>
      </c>
      <c r="I4">
        <f>INDEX(NoSettings!$C$2:$AH$6843,MATCH(EPS!$F4,NoSettings!$A$2:$A$6843,0),MATCH(EPS!I$2,NoSettings!$C$1:$AH$1,0))</f>
        <v>0</v>
      </c>
      <c r="J4">
        <f>INDEX(NoSettings!$C$2:$AH$6843,MATCH(EPS!$F4,NoSettings!$A$2:$A$6843,0),MATCH(EPS!J$2,NoSettings!$C$1:$AH$1,0))</f>
        <v>0</v>
      </c>
      <c r="K4">
        <f>INDEX(NoSettings!$C$2:$AH$6843,MATCH(EPS!$F4,NoSettings!$A$2:$A$6843,0),MATCH(EPS!K$2,NoSettings!$C$1:$AH$1,0))</f>
        <v>0</v>
      </c>
      <c r="L4">
        <f>INDEX(NoSettings!$C$2:$AH$6843,MATCH(EPS!$F4,NoSettings!$A$2:$A$6843,0),MATCH(EPS!L$2,NoSettings!$C$1:$AH$1,0))</f>
        <v>0</v>
      </c>
      <c r="M4">
        <f>INDEX(NoSettings!$C$2:$AH$6843,MATCH(EPS!$F4,NoSettings!$A$2:$A$6843,0),MATCH(EPS!M$2,NoSettings!$C$1:$AH$1,0))</f>
        <v>0</v>
      </c>
      <c r="N4">
        <f>INDEX(NoSettings!$C$2:$AH$6843,MATCH(EPS!$F4,NoSettings!$A$2:$A$6843,0),MATCH(EPS!N$2,NoSettings!$C$1:$AH$1,0))</f>
        <v>0</v>
      </c>
      <c r="O4">
        <f>INDEX(NoSettings!$C$2:$AH$6843,MATCH(EPS!$F4,NoSettings!$A$2:$A$6843,0),MATCH(EPS!O$2,NoSettings!$C$1:$AH$1,0))</f>
        <v>0</v>
      </c>
      <c r="P4">
        <f>INDEX(NoSettings!$C$2:$AH$6843,MATCH(EPS!$F4,NoSettings!$A$2:$A$6843,0),MATCH(EPS!P$2,NoSettings!$C$1:$AH$1,0))</f>
        <v>0</v>
      </c>
      <c r="Q4">
        <f>INDEX(NoSettings!$C$2:$AH$6843,MATCH(EPS!$F4,NoSettings!$A$2:$A$6843,0),MATCH(EPS!Q$2,NoSettings!$C$1:$AH$1,0))</f>
        <v>0</v>
      </c>
      <c r="R4">
        <f>INDEX(NoSettings!$C$2:$AH$6843,MATCH(EPS!$F4,NoSettings!$A$2:$A$6843,0),MATCH(EPS!R$2,NoSettings!$C$1:$AH$1,0))</f>
        <v>0</v>
      </c>
      <c r="S4">
        <f>INDEX(NoSettings!$C$2:$AH$6843,MATCH(EPS!$F4,NoSettings!$A$2:$A$6843,0),MATCH(EPS!S$2,NoSettings!$C$1:$AH$1,0))</f>
        <v>0</v>
      </c>
      <c r="T4">
        <f>INDEX(NoSettings!$C$2:$AH$6843,MATCH(EPS!$F4,NoSettings!$A$2:$A$6843,0),MATCH(EPS!T$2,NoSettings!$C$1:$AH$1,0))</f>
        <v>0</v>
      </c>
      <c r="U4">
        <f>INDEX(NoSettings!$C$2:$AH$6843,MATCH(EPS!$F4,NoSettings!$A$2:$A$6843,0),MATCH(EPS!U$2,NoSettings!$C$1:$AH$1,0))</f>
        <v>0</v>
      </c>
      <c r="V4">
        <f>INDEX(NoSettings!$C$2:$AH$6843,MATCH(EPS!$F4,NoSettings!$A$2:$A$6843,0),MATCH(EPS!V$2,NoSettings!$C$1:$AH$1,0))</f>
        <v>0</v>
      </c>
      <c r="W4">
        <f>INDEX(NoSettings!$C$2:$AH$6843,MATCH(EPS!$F4,NoSettings!$A$2:$A$6843,0),MATCH(EPS!W$2,NoSettings!$C$1:$AH$1,0))</f>
        <v>0</v>
      </c>
      <c r="X4">
        <f>INDEX(NoSettings!$C$2:$AH$6843,MATCH(EPS!$F4,NoSettings!$A$2:$A$6843,0),MATCH(EPS!X$2,NoSettings!$C$1:$AH$1,0))</f>
        <v>0</v>
      </c>
      <c r="Y4">
        <f>INDEX(NoSettings!$C$2:$AH$6843,MATCH(EPS!$F4,NoSettings!$A$2:$A$6843,0),MATCH(EPS!Y$2,NoSettings!$C$1:$AH$1,0))</f>
        <v>0</v>
      </c>
      <c r="Z4">
        <f>INDEX(NoSettings!$C$2:$AH$6843,MATCH(EPS!$F4,NoSettings!$A$2:$A$6843,0),MATCH(EPS!Z$2,NoSettings!$C$1:$AH$1,0))</f>
        <v>0</v>
      </c>
      <c r="AA4">
        <f>INDEX(NoSettings!$C$2:$AH$6843,MATCH(EPS!$F4,NoSettings!$A$2:$A$6843,0),MATCH(EPS!AA$2,NoSettings!$C$1:$AH$1,0))</f>
        <v>0</v>
      </c>
      <c r="AB4">
        <f>INDEX(NoSettings!$C$2:$AH$6843,MATCH(EPS!$F4,NoSettings!$A$2:$A$6843,0),MATCH(EPS!AB$2,NoSettings!$C$1:$AH$1,0))</f>
        <v>0</v>
      </c>
      <c r="AC4">
        <f>INDEX(NoSettings!$C$2:$AH$6843,MATCH(EPS!$F4,NoSettings!$A$2:$A$6843,0),MATCH(EPS!AC$2,NoSettings!$C$1:$AH$1,0))</f>
        <v>0</v>
      </c>
      <c r="AD4">
        <f>INDEX(NoSettings!$C$2:$AH$6843,MATCH(EPS!$F4,NoSettings!$A$2:$A$6843,0),MATCH(EPS!AD$2,NoSettings!$C$1:$AH$1,0))</f>
        <v>0</v>
      </c>
      <c r="AE4">
        <f>INDEX(NoSettings!$C$2:$AH$6843,MATCH(EPS!$F4,NoSettings!$A$2:$A$6843,0),MATCH(EPS!AE$2,NoSettings!$C$1:$AH$1,0))</f>
        <v>0</v>
      </c>
      <c r="AF4">
        <f>INDEX(NoSettings!$C$2:$AH$6843,MATCH(EPS!$F4,NoSettings!$A$2:$A$6843,0),MATCH(EPS!AF$2,NoSettings!$C$1:$AH$1,0))</f>
        <v>0</v>
      </c>
      <c r="AG4">
        <f>INDEX(NoSettings!$C$2:$AH$6843,MATCH(EPS!$F4,NoSettings!$A$2:$A$6843,0),MATCH(EPS!AG$2,NoSettings!$C$1:$AH$1,0))</f>
        <v>0</v>
      </c>
      <c r="AH4">
        <f>INDEX(NoSettings!$C$2:$AH$6843,MATCH(EPS!$F4,NoSettings!$A$2:$A$6843,0),MATCH(EPS!AH$2,NoSettings!$C$1:$AH$1,0))</f>
        <v>0</v>
      </c>
      <c r="AI4">
        <f>INDEX(NoSettings!$C$2:$AH$6843,MATCH(EPS!$F4,NoSettings!$A$2:$A$6843,0),MATCH(EPS!AI$2,NoSettings!$C$1:$AH$1,0))</f>
        <v>0</v>
      </c>
      <c r="AJ4">
        <f>INDEX(NoSettings!$C$2:$AH$6843,MATCH(EPS!$F4,NoSettings!$A$2:$A$6843,0),MATCH(EPS!AJ$2,NoSettings!$C$1:$AH$1,0))</f>
        <v>0</v>
      </c>
      <c r="AK4">
        <f>INDEX(NoSettings!$C$2:$AH$6843,MATCH(EPS!$F4,NoSettings!$A$2:$A$6843,0),MATCH(EPS!AK$2,NoSettings!$C$1:$AH$1,0))</f>
        <v>0</v>
      </c>
    </row>
    <row r="5" spans="1:37" hidden="1" x14ac:dyDescent="0.25">
      <c r="A5" s="63" t="s">
        <v>7907</v>
      </c>
      <c r="B5" t="s">
        <v>7908</v>
      </c>
      <c r="C5" t="s">
        <v>7911</v>
      </c>
      <c r="D5"/>
      <c r="E5"/>
      <c r="F5" t="s">
        <v>4</v>
      </c>
      <c r="G5">
        <f>INDEX(NoSettings!$C$2:$AH$6843,MATCH(EPS!$F5,NoSettings!$A$2:$A$6843,0),MATCH(EPS!G$2,NoSettings!$C$1:$AH$1,0))</f>
        <v>16400000000000</v>
      </c>
      <c r="H5">
        <f>INDEX(NoSettings!$C$2:$AH$6843,MATCH(EPS!$F5,NoSettings!$A$2:$A$6843,0),MATCH(EPS!H$2,NoSettings!$C$1:$AH$1,0))</f>
        <v>16200000000000</v>
      </c>
      <c r="I5">
        <f>INDEX(NoSettings!$C$2:$AH$6843,MATCH(EPS!$F5,NoSettings!$A$2:$A$6843,0),MATCH(EPS!I$2,NoSettings!$C$1:$AH$1,0))</f>
        <v>16700000000000</v>
      </c>
      <c r="J5">
        <f>INDEX(NoSettings!$C$2:$AH$6843,MATCH(EPS!$F5,NoSettings!$A$2:$A$6843,0),MATCH(EPS!J$2,NoSettings!$C$1:$AH$1,0))</f>
        <v>17000000000000</v>
      </c>
      <c r="K5">
        <f>INDEX(NoSettings!$C$2:$AH$6843,MATCH(EPS!$F5,NoSettings!$A$2:$A$6843,0),MATCH(EPS!K$2,NoSettings!$C$1:$AH$1,0))</f>
        <v>16900000000000</v>
      </c>
      <c r="L5">
        <f>INDEX(NoSettings!$C$2:$AH$6843,MATCH(EPS!$F5,NoSettings!$A$2:$A$6843,0),MATCH(EPS!L$2,NoSettings!$C$1:$AH$1,0))</f>
        <v>16700000000000</v>
      </c>
      <c r="M5">
        <f>INDEX(NoSettings!$C$2:$AH$6843,MATCH(EPS!$F5,NoSettings!$A$2:$A$6843,0),MATCH(EPS!M$2,NoSettings!$C$1:$AH$1,0))</f>
        <v>16500000000000</v>
      </c>
      <c r="N5">
        <f>INDEX(NoSettings!$C$2:$AH$6843,MATCH(EPS!$F5,NoSettings!$A$2:$A$6843,0),MATCH(EPS!N$2,NoSettings!$C$1:$AH$1,0))</f>
        <v>16200000000000</v>
      </c>
      <c r="O5">
        <f>INDEX(NoSettings!$C$2:$AH$6843,MATCH(EPS!$F5,NoSettings!$A$2:$A$6843,0),MATCH(EPS!O$2,NoSettings!$C$1:$AH$1,0))</f>
        <v>15900000000000</v>
      </c>
      <c r="P5">
        <f>INDEX(NoSettings!$C$2:$AH$6843,MATCH(EPS!$F5,NoSettings!$A$2:$A$6843,0),MATCH(EPS!P$2,NoSettings!$C$1:$AH$1,0))</f>
        <v>15700000000000</v>
      </c>
      <c r="Q5">
        <f>INDEX(NoSettings!$C$2:$AH$6843,MATCH(EPS!$F5,NoSettings!$A$2:$A$6843,0),MATCH(EPS!Q$2,NoSettings!$C$1:$AH$1,0))</f>
        <v>15400000000000</v>
      </c>
      <c r="R5">
        <f>INDEX(NoSettings!$C$2:$AH$6843,MATCH(EPS!$F5,NoSettings!$A$2:$A$6843,0),MATCH(EPS!R$2,NoSettings!$C$1:$AH$1,0))</f>
        <v>15300000000000</v>
      </c>
      <c r="S5">
        <f>INDEX(NoSettings!$C$2:$AH$6843,MATCH(EPS!$F5,NoSettings!$A$2:$A$6843,0),MATCH(EPS!S$2,NoSettings!$C$1:$AH$1,0))</f>
        <v>15000000000000</v>
      </c>
      <c r="T5">
        <f>INDEX(NoSettings!$C$2:$AH$6843,MATCH(EPS!$F5,NoSettings!$A$2:$A$6843,0),MATCH(EPS!T$2,NoSettings!$C$1:$AH$1,0))</f>
        <v>14800000000000</v>
      </c>
      <c r="U5">
        <f>INDEX(NoSettings!$C$2:$AH$6843,MATCH(EPS!$F5,NoSettings!$A$2:$A$6843,0),MATCH(EPS!U$2,NoSettings!$C$1:$AH$1,0))</f>
        <v>14600000000000</v>
      </c>
      <c r="V5">
        <f>INDEX(NoSettings!$C$2:$AH$6843,MATCH(EPS!$F5,NoSettings!$A$2:$A$6843,0),MATCH(EPS!V$2,NoSettings!$C$1:$AH$1,0))</f>
        <v>14300000000000</v>
      </c>
      <c r="W5">
        <f>INDEX(NoSettings!$C$2:$AH$6843,MATCH(EPS!$F5,NoSettings!$A$2:$A$6843,0),MATCH(EPS!W$2,NoSettings!$C$1:$AH$1,0))</f>
        <v>14100000000000</v>
      </c>
      <c r="X5">
        <f>INDEX(NoSettings!$C$2:$AH$6843,MATCH(EPS!$F5,NoSettings!$A$2:$A$6843,0),MATCH(EPS!X$2,NoSettings!$C$1:$AH$1,0))</f>
        <v>13900000000000</v>
      </c>
      <c r="Y5">
        <f>INDEX(NoSettings!$C$2:$AH$6843,MATCH(EPS!$F5,NoSettings!$A$2:$A$6843,0),MATCH(EPS!Y$2,NoSettings!$C$1:$AH$1,0))</f>
        <v>13600000000000</v>
      </c>
      <c r="Z5">
        <f>INDEX(NoSettings!$C$2:$AH$6843,MATCH(EPS!$F5,NoSettings!$A$2:$A$6843,0),MATCH(EPS!Z$2,NoSettings!$C$1:$AH$1,0))</f>
        <v>13400000000000</v>
      </c>
      <c r="AA5">
        <f>INDEX(NoSettings!$C$2:$AH$6843,MATCH(EPS!$F5,NoSettings!$A$2:$A$6843,0),MATCH(EPS!AA$2,NoSettings!$C$1:$AH$1,0))</f>
        <v>13200000000000</v>
      </c>
      <c r="AB5">
        <f>INDEX(NoSettings!$C$2:$AH$6843,MATCH(EPS!$F5,NoSettings!$A$2:$A$6843,0),MATCH(EPS!AB$2,NoSettings!$C$1:$AH$1,0))</f>
        <v>12900000000000</v>
      </c>
      <c r="AC5">
        <f>INDEX(NoSettings!$C$2:$AH$6843,MATCH(EPS!$F5,NoSettings!$A$2:$A$6843,0),MATCH(EPS!AC$2,NoSettings!$C$1:$AH$1,0))</f>
        <v>12700000000000</v>
      </c>
      <c r="AD5">
        <f>INDEX(NoSettings!$C$2:$AH$6843,MATCH(EPS!$F5,NoSettings!$A$2:$A$6843,0),MATCH(EPS!AD$2,NoSettings!$C$1:$AH$1,0))</f>
        <v>12500000000000</v>
      </c>
      <c r="AE5">
        <f>INDEX(NoSettings!$C$2:$AH$6843,MATCH(EPS!$F5,NoSettings!$A$2:$A$6843,0),MATCH(EPS!AE$2,NoSettings!$C$1:$AH$1,0))</f>
        <v>12200000000000</v>
      </c>
      <c r="AF5">
        <f>INDEX(NoSettings!$C$2:$AH$6843,MATCH(EPS!$F5,NoSettings!$A$2:$A$6843,0),MATCH(EPS!AF$2,NoSettings!$C$1:$AH$1,0))</f>
        <v>12000000000000</v>
      </c>
      <c r="AG5">
        <f>INDEX(NoSettings!$C$2:$AH$6843,MATCH(EPS!$F5,NoSettings!$A$2:$A$6843,0),MATCH(EPS!AG$2,NoSettings!$C$1:$AH$1,0))</f>
        <v>11800000000000</v>
      </c>
      <c r="AH5">
        <f>INDEX(NoSettings!$C$2:$AH$6843,MATCH(EPS!$F5,NoSettings!$A$2:$A$6843,0),MATCH(EPS!AH$2,NoSettings!$C$1:$AH$1,0))</f>
        <v>11500000000000</v>
      </c>
      <c r="AI5">
        <f>INDEX(NoSettings!$C$2:$AH$6843,MATCH(EPS!$F5,NoSettings!$A$2:$A$6843,0),MATCH(EPS!AI$2,NoSettings!$C$1:$AH$1,0))</f>
        <v>11300000000000</v>
      </c>
      <c r="AJ5">
        <f>INDEX(NoSettings!$C$2:$AH$6843,MATCH(EPS!$F5,NoSettings!$A$2:$A$6843,0),MATCH(EPS!AJ$2,NoSettings!$C$1:$AH$1,0))</f>
        <v>11100000000000</v>
      </c>
      <c r="AK5">
        <f>INDEX(NoSettings!$C$2:$AH$6843,MATCH(EPS!$F5,NoSettings!$A$2:$A$6843,0),MATCH(EPS!AK$2,NoSettings!$C$1:$AH$1,0))</f>
        <v>10800000000000</v>
      </c>
    </row>
    <row r="6" spans="1:37" hidden="1" x14ac:dyDescent="0.25">
      <c r="A6" s="63" t="s">
        <v>7907</v>
      </c>
      <c r="B6" t="s">
        <v>7908</v>
      </c>
      <c r="C6" t="s">
        <v>7912</v>
      </c>
      <c r="D6"/>
      <c r="E6"/>
      <c r="F6" t="s">
        <v>5</v>
      </c>
      <c r="G6">
        <f>INDEX(NoSettings!$C$2:$AH$6843,MATCH(EPS!$F6,NoSettings!$A$2:$A$6843,0),MATCH(EPS!G$2,NoSettings!$C$1:$AH$1,0))</f>
        <v>1040000000000</v>
      </c>
      <c r="H6">
        <f>INDEX(NoSettings!$C$2:$AH$6843,MATCH(EPS!$F6,NoSettings!$A$2:$A$6843,0),MATCH(EPS!H$2,NoSettings!$C$1:$AH$1,0))</f>
        <v>1030000000000</v>
      </c>
      <c r="I6">
        <f>INDEX(NoSettings!$C$2:$AH$6843,MATCH(EPS!$F6,NoSettings!$A$2:$A$6843,0),MATCH(EPS!I$2,NoSettings!$C$1:$AH$1,0))</f>
        <v>1070000000000</v>
      </c>
      <c r="J6">
        <f>INDEX(NoSettings!$C$2:$AH$6843,MATCH(EPS!$F6,NoSettings!$A$2:$A$6843,0),MATCH(EPS!J$2,NoSettings!$C$1:$AH$1,0))</f>
        <v>1080000000000</v>
      </c>
      <c r="K6">
        <f>INDEX(NoSettings!$C$2:$AH$6843,MATCH(EPS!$F6,NoSettings!$A$2:$A$6843,0),MATCH(EPS!K$2,NoSettings!$C$1:$AH$1,0))</f>
        <v>1080000000000</v>
      </c>
      <c r="L6">
        <f>INDEX(NoSettings!$C$2:$AH$6843,MATCH(EPS!$F6,NoSettings!$A$2:$A$6843,0),MATCH(EPS!L$2,NoSettings!$C$1:$AH$1,0))</f>
        <v>1070000000000</v>
      </c>
      <c r="M6">
        <f>INDEX(NoSettings!$C$2:$AH$6843,MATCH(EPS!$F6,NoSettings!$A$2:$A$6843,0),MATCH(EPS!M$2,NoSettings!$C$1:$AH$1,0))</f>
        <v>1050000000000</v>
      </c>
      <c r="N6">
        <f>INDEX(NoSettings!$C$2:$AH$6843,MATCH(EPS!$F6,NoSettings!$A$2:$A$6843,0),MATCH(EPS!N$2,NoSettings!$C$1:$AH$1,0))</f>
        <v>1040000000000</v>
      </c>
      <c r="O6">
        <f>INDEX(NoSettings!$C$2:$AH$6843,MATCH(EPS!$F6,NoSettings!$A$2:$A$6843,0),MATCH(EPS!O$2,NoSettings!$C$1:$AH$1,0))</f>
        <v>1020000000000</v>
      </c>
      <c r="P6">
        <f>INDEX(NoSettings!$C$2:$AH$6843,MATCH(EPS!$F6,NoSettings!$A$2:$A$6843,0),MATCH(EPS!P$2,NoSettings!$C$1:$AH$1,0))</f>
        <v>1000000000000</v>
      </c>
      <c r="Q6">
        <f>INDEX(NoSettings!$C$2:$AH$6843,MATCH(EPS!$F6,NoSettings!$A$2:$A$6843,0),MATCH(EPS!Q$2,NoSettings!$C$1:$AH$1,0))</f>
        <v>982000000000</v>
      </c>
      <c r="R6">
        <f>INDEX(NoSettings!$C$2:$AH$6843,MATCH(EPS!$F6,NoSettings!$A$2:$A$6843,0),MATCH(EPS!R$2,NoSettings!$C$1:$AH$1,0))</f>
        <v>972000000000</v>
      </c>
      <c r="S6">
        <f>INDEX(NoSettings!$C$2:$AH$6843,MATCH(EPS!$F6,NoSettings!$A$2:$A$6843,0),MATCH(EPS!S$2,NoSettings!$C$1:$AH$1,0))</f>
        <v>957000000000</v>
      </c>
      <c r="T6">
        <f>INDEX(NoSettings!$C$2:$AH$6843,MATCH(EPS!$F6,NoSettings!$A$2:$A$6843,0),MATCH(EPS!T$2,NoSettings!$C$1:$AH$1,0))</f>
        <v>942000000000</v>
      </c>
      <c r="U6">
        <f>INDEX(NoSettings!$C$2:$AH$6843,MATCH(EPS!$F6,NoSettings!$A$2:$A$6843,0),MATCH(EPS!U$2,NoSettings!$C$1:$AH$1,0))</f>
        <v>928000000000</v>
      </c>
      <c r="V6">
        <f>INDEX(NoSettings!$C$2:$AH$6843,MATCH(EPS!$F6,NoSettings!$A$2:$A$6843,0),MATCH(EPS!V$2,NoSettings!$C$1:$AH$1,0))</f>
        <v>913000000000</v>
      </c>
      <c r="W6">
        <f>INDEX(NoSettings!$C$2:$AH$6843,MATCH(EPS!$F6,NoSettings!$A$2:$A$6843,0),MATCH(EPS!W$2,NoSettings!$C$1:$AH$1,0))</f>
        <v>898000000000</v>
      </c>
      <c r="X6">
        <f>INDEX(NoSettings!$C$2:$AH$6843,MATCH(EPS!$F6,NoSettings!$A$2:$A$6843,0),MATCH(EPS!X$2,NoSettings!$C$1:$AH$1,0))</f>
        <v>883000000000</v>
      </c>
      <c r="Y6">
        <f>INDEX(NoSettings!$C$2:$AH$6843,MATCH(EPS!$F6,NoSettings!$A$2:$A$6843,0),MATCH(EPS!Y$2,NoSettings!$C$1:$AH$1,0))</f>
        <v>868000000000</v>
      </c>
      <c r="Z6">
        <f>INDEX(NoSettings!$C$2:$AH$6843,MATCH(EPS!$F6,NoSettings!$A$2:$A$6843,0),MATCH(EPS!Z$2,NoSettings!$C$1:$AH$1,0))</f>
        <v>853000000000</v>
      </c>
      <c r="AA6">
        <f>INDEX(NoSettings!$C$2:$AH$6843,MATCH(EPS!$F6,NoSettings!$A$2:$A$6843,0),MATCH(EPS!AA$2,NoSettings!$C$1:$AH$1,0))</f>
        <v>838000000000</v>
      </c>
      <c r="AB6">
        <f>INDEX(NoSettings!$C$2:$AH$6843,MATCH(EPS!$F6,NoSettings!$A$2:$A$6843,0),MATCH(EPS!AB$2,NoSettings!$C$1:$AH$1,0))</f>
        <v>823000000000</v>
      </c>
      <c r="AC6">
        <f>INDEX(NoSettings!$C$2:$AH$6843,MATCH(EPS!$F6,NoSettings!$A$2:$A$6843,0),MATCH(EPS!AC$2,NoSettings!$C$1:$AH$1,0))</f>
        <v>809000000000</v>
      </c>
      <c r="AD6">
        <f>INDEX(NoSettings!$C$2:$AH$6843,MATCH(EPS!$F6,NoSettings!$A$2:$A$6843,0),MATCH(EPS!AD$2,NoSettings!$C$1:$AH$1,0))</f>
        <v>794000000000</v>
      </c>
      <c r="AE6">
        <f>INDEX(NoSettings!$C$2:$AH$6843,MATCH(EPS!$F6,NoSettings!$A$2:$A$6843,0),MATCH(EPS!AE$2,NoSettings!$C$1:$AH$1,0))</f>
        <v>779000000000</v>
      </c>
      <c r="AF6">
        <f>INDEX(NoSettings!$C$2:$AH$6843,MATCH(EPS!$F6,NoSettings!$A$2:$A$6843,0),MATCH(EPS!AF$2,NoSettings!$C$1:$AH$1,0))</f>
        <v>764000000000</v>
      </c>
      <c r="AG6">
        <f>INDEX(NoSettings!$C$2:$AH$6843,MATCH(EPS!$F6,NoSettings!$A$2:$A$6843,0),MATCH(EPS!AG$2,NoSettings!$C$1:$AH$1,0))</f>
        <v>749000000000</v>
      </c>
      <c r="AH6">
        <f>INDEX(NoSettings!$C$2:$AH$6843,MATCH(EPS!$F6,NoSettings!$A$2:$A$6843,0),MATCH(EPS!AH$2,NoSettings!$C$1:$AH$1,0))</f>
        <v>734000000000</v>
      </c>
      <c r="AI6">
        <f>INDEX(NoSettings!$C$2:$AH$6843,MATCH(EPS!$F6,NoSettings!$A$2:$A$6843,0),MATCH(EPS!AI$2,NoSettings!$C$1:$AH$1,0))</f>
        <v>719000000000</v>
      </c>
      <c r="AJ6">
        <f>INDEX(NoSettings!$C$2:$AH$6843,MATCH(EPS!$F6,NoSettings!$A$2:$A$6843,0),MATCH(EPS!AJ$2,NoSettings!$C$1:$AH$1,0))</f>
        <v>704000000000</v>
      </c>
      <c r="AK6">
        <f>INDEX(NoSettings!$C$2:$AH$6843,MATCH(EPS!$F6,NoSettings!$A$2:$A$6843,0),MATCH(EPS!AK$2,NoSettings!$C$1:$AH$1,0))</f>
        <v>690000000000</v>
      </c>
    </row>
    <row r="7" spans="1:37" hidden="1" x14ac:dyDescent="0.25">
      <c r="A7" s="63" t="s">
        <v>7907</v>
      </c>
      <c r="B7" t="s">
        <v>7908</v>
      </c>
      <c r="C7" t="s">
        <v>7913</v>
      </c>
      <c r="D7"/>
      <c r="E7"/>
      <c r="F7" t="s">
        <v>6</v>
      </c>
      <c r="G7">
        <f>INDEX(NoSettings!$C$2:$AH$6843,MATCH(EPS!$F7,NoSettings!$A$2:$A$6843,0),MATCH(EPS!G$2,NoSettings!$C$1:$AH$1,0))</f>
        <v>13500000000000</v>
      </c>
      <c r="H7">
        <f>INDEX(NoSettings!$C$2:$AH$6843,MATCH(EPS!$F7,NoSettings!$A$2:$A$6843,0),MATCH(EPS!H$2,NoSettings!$C$1:$AH$1,0))</f>
        <v>13600000000000</v>
      </c>
      <c r="I7">
        <f>INDEX(NoSettings!$C$2:$AH$6843,MATCH(EPS!$F7,NoSettings!$A$2:$A$6843,0),MATCH(EPS!I$2,NoSettings!$C$1:$AH$1,0))</f>
        <v>13900000000000</v>
      </c>
      <c r="J7">
        <f>INDEX(NoSettings!$C$2:$AH$6843,MATCH(EPS!$F7,NoSettings!$A$2:$A$6843,0),MATCH(EPS!J$2,NoSettings!$C$1:$AH$1,0))</f>
        <v>14200000000000</v>
      </c>
      <c r="K7">
        <f>INDEX(NoSettings!$C$2:$AH$6843,MATCH(EPS!$F7,NoSettings!$A$2:$A$6843,0),MATCH(EPS!K$2,NoSettings!$C$1:$AH$1,0))</f>
        <v>14400000000000</v>
      </c>
      <c r="L7">
        <f>INDEX(NoSettings!$C$2:$AH$6843,MATCH(EPS!$F7,NoSettings!$A$2:$A$6843,0),MATCH(EPS!L$2,NoSettings!$C$1:$AH$1,0))</f>
        <v>14400000000000</v>
      </c>
      <c r="M7">
        <f>INDEX(NoSettings!$C$2:$AH$6843,MATCH(EPS!$F7,NoSettings!$A$2:$A$6843,0),MATCH(EPS!M$2,NoSettings!$C$1:$AH$1,0))</f>
        <v>14500000000000</v>
      </c>
      <c r="N7">
        <f>INDEX(NoSettings!$C$2:$AH$6843,MATCH(EPS!$F7,NoSettings!$A$2:$A$6843,0),MATCH(EPS!N$2,NoSettings!$C$1:$AH$1,0))</f>
        <v>14500000000000</v>
      </c>
      <c r="O7">
        <f>INDEX(NoSettings!$C$2:$AH$6843,MATCH(EPS!$F7,NoSettings!$A$2:$A$6843,0),MATCH(EPS!O$2,NoSettings!$C$1:$AH$1,0))</f>
        <v>14500000000000</v>
      </c>
      <c r="P7">
        <f>INDEX(NoSettings!$C$2:$AH$6843,MATCH(EPS!$F7,NoSettings!$A$2:$A$6843,0),MATCH(EPS!P$2,NoSettings!$C$1:$AH$1,0))</f>
        <v>14500000000000</v>
      </c>
      <c r="Q7">
        <f>INDEX(NoSettings!$C$2:$AH$6843,MATCH(EPS!$F7,NoSettings!$A$2:$A$6843,0),MATCH(EPS!Q$2,NoSettings!$C$1:$AH$1,0))</f>
        <v>14500000000000</v>
      </c>
      <c r="R7">
        <f>INDEX(NoSettings!$C$2:$AH$6843,MATCH(EPS!$F7,NoSettings!$A$2:$A$6843,0),MATCH(EPS!R$2,NoSettings!$C$1:$AH$1,0))</f>
        <v>14600000000000</v>
      </c>
      <c r="S7">
        <f>INDEX(NoSettings!$C$2:$AH$6843,MATCH(EPS!$F7,NoSettings!$A$2:$A$6843,0),MATCH(EPS!S$2,NoSettings!$C$1:$AH$1,0))</f>
        <v>14700000000000</v>
      </c>
      <c r="T7">
        <f>INDEX(NoSettings!$C$2:$AH$6843,MATCH(EPS!$F7,NoSettings!$A$2:$A$6843,0),MATCH(EPS!T$2,NoSettings!$C$1:$AH$1,0))</f>
        <v>14700000000000</v>
      </c>
      <c r="U7">
        <f>INDEX(NoSettings!$C$2:$AH$6843,MATCH(EPS!$F7,NoSettings!$A$2:$A$6843,0),MATCH(EPS!U$2,NoSettings!$C$1:$AH$1,0))</f>
        <v>14800000000000</v>
      </c>
      <c r="V7">
        <f>INDEX(NoSettings!$C$2:$AH$6843,MATCH(EPS!$F7,NoSettings!$A$2:$A$6843,0),MATCH(EPS!V$2,NoSettings!$C$1:$AH$1,0))</f>
        <v>14800000000000</v>
      </c>
      <c r="W7">
        <f>INDEX(NoSettings!$C$2:$AH$6843,MATCH(EPS!$F7,NoSettings!$A$2:$A$6843,0),MATCH(EPS!W$2,NoSettings!$C$1:$AH$1,0))</f>
        <v>14800000000000</v>
      </c>
      <c r="X7">
        <f>INDEX(NoSettings!$C$2:$AH$6843,MATCH(EPS!$F7,NoSettings!$A$2:$A$6843,0),MATCH(EPS!X$2,NoSettings!$C$1:$AH$1,0))</f>
        <v>14900000000000</v>
      </c>
      <c r="Y7">
        <f>INDEX(NoSettings!$C$2:$AH$6843,MATCH(EPS!$F7,NoSettings!$A$2:$A$6843,0),MATCH(EPS!Y$2,NoSettings!$C$1:$AH$1,0))</f>
        <v>14900000000000</v>
      </c>
      <c r="Z7">
        <f>INDEX(NoSettings!$C$2:$AH$6843,MATCH(EPS!$F7,NoSettings!$A$2:$A$6843,0),MATCH(EPS!Z$2,NoSettings!$C$1:$AH$1,0))</f>
        <v>15000000000000</v>
      </c>
      <c r="AA7">
        <f>INDEX(NoSettings!$C$2:$AH$6843,MATCH(EPS!$F7,NoSettings!$A$2:$A$6843,0),MATCH(EPS!AA$2,NoSettings!$C$1:$AH$1,0))</f>
        <v>15000000000000</v>
      </c>
      <c r="AB7">
        <f>INDEX(NoSettings!$C$2:$AH$6843,MATCH(EPS!$F7,NoSettings!$A$2:$A$6843,0),MATCH(EPS!AB$2,NoSettings!$C$1:$AH$1,0))</f>
        <v>15000000000000</v>
      </c>
      <c r="AC7">
        <f>INDEX(NoSettings!$C$2:$AH$6843,MATCH(EPS!$F7,NoSettings!$A$2:$A$6843,0),MATCH(EPS!AC$2,NoSettings!$C$1:$AH$1,0))</f>
        <v>15100000000000</v>
      </c>
      <c r="AD7">
        <f>INDEX(NoSettings!$C$2:$AH$6843,MATCH(EPS!$F7,NoSettings!$A$2:$A$6843,0),MATCH(EPS!AD$2,NoSettings!$C$1:$AH$1,0))</f>
        <v>15100000000000</v>
      </c>
      <c r="AE7">
        <f>INDEX(NoSettings!$C$2:$AH$6843,MATCH(EPS!$F7,NoSettings!$A$2:$A$6843,0),MATCH(EPS!AE$2,NoSettings!$C$1:$AH$1,0))</f>
        <v>15200000000000</v>
      </c>
      <c r="AF7">
        <f>INDEX(NoSettings!$C$2:$AH$6843,MATCH(EPS!$F7,NoSettings!$A$2:$A$6843,0),MATCH(EPS!AF$2,NoSettings!$C$1:$AH$1,0))</f>
        <v>15200000000000</v>
      </c>
      <c r="AG7">
        <f>INDEX(NoSettings!$C$2:$AH$6843,MATCH(EPS!$F7,NoSettings!$A$2:$A$6843,0),MATCH(EPS!AG$2,NoSettings!$C$1:$AH$1,0))</f>
        <v>15300000000000</v>
      </c>
      <c r="AH7">
        <f>INDEX(NoSettings!$C$2:$AH$6843,MATCH(EPS!$F7,NoSettings!$A$2:$A$6843,0),MATCH(EPS!AH$2,NoSettings!$C$1:$AH$1,0))</f>
        <v>15300000000000</v>
      </c>
      <c r="AI7">
        <f>INDEX(NoSettings!$C$2:$AH$6843,MATCH(EPS!$F7,NoSettings!$A$2:$A$6843,0),MATCH(EPS!AI$2,NoSettings!$C$1:$AH$1,0))</f>
        <v>15300000000000</v>
      </c>
      <c r="AJ7">
        <f>INDEX(NoSettings!$C$2:$AH$6843,MATCH(EPS!$F7,NoSettings!$A$2:$A$6843,0),MATCH(EPS!AJ$2,NoSettings!$C$1:$AH$1,0))</f>
        <v>15400000000000</v>
      </c>
      <c r="AK7">
        <f>INDEX(NoSettings!$C$2:$AH$6843,MATCH(EPS!$F7,NoSettings!$A$2:$A$6843,0),MATCH(EPS!AK$2,NoSettings!$C$1:$AH$1,0))</f>
        <v>15400000000000</v>
      </c>
    </row>
    <row r="8" spans="1:37" hidden="1" x14ac:dyDescent="0.25">
      <c r="A8" s="63" t="s">
        <v>7907</v>
      </c>
      <c r="B8" t="s">
        <v>7908</v>
      </c>
      <c r="C8" t="s">
        <v>7914</v>
      </c>
      <c r="D8"/>
      <c r="E8"/>
      <c r="F8" t="s">
        <v>7</v>
      </c>
      <c r="G8">
        <f>INDEX(NoSettings!$C$2:$AH$6843,MATCH(EPS!$F8,NoSettings!$A$2:$A$6843,0),MATCH(EPS!G$2,NoSettings!$C$1:$AH$1,0))</f>
        <v>903000000000</v>
      </c>
      <c r="H8">
        <f>INDEX(NoSettings!$C$2:$AH$6843,MATCH(EPS!$F8,NoSettings!$A$2:$A$6843,0),MATCH(EPS!H$2,NoSettings!$C$1:$AH$1,0))</f>
        <v>909000000000</v>
      </c>
      <c r="I8">
        <f>INDEX(NoSettings!$C$2:$AH$6843,MATCH(EPS!$F8,NoSettings!$A$2:$A$6843,0),MATCH(EPS!I$2,NoSettings!$C$1:$AH$1,0))</f>
        <v>931000000000</v>
      </c>
      <c r="J8">
        <f>INDEX(NoSettings!$C$2:$AH$6843,MATCH(EPS!$F8,NoSettings!$A$2:$A$6843,0),MATCH(EPS!J$2,NoSettings!$C$1:$AH$1,0))</f>
        <v>952000000000</v>
      </c>
      <c r="K8">
        <f>INDEX(NoSettings!$C$2:$AH$6843,MATCH(EPS!$F8,NoSettings!$A$2:$A$6843,0),MATCH(EPS!K$2,NoSettings!$C$1:$AH$1,0))</f>
        <v>961000000000</v>
      </c>
      <c r="L8">
        <f>INDEX(NoSettings!$C$2:$AH$6843,MATCH(EPS!$F8,NoSettings!$A$2:$A$6843,0),MATCH(EPS!L$2,NoSettings!$C$1:$AH$1,0))</f>
        <v>964000000000</v>
      </c>
      <c r="M8">
        <f>INDEX(NoSettings!$C$2:$AH$6843,MATCH(EPS!$F8,NoSettings!$A$2:$A$6843,0),MATCH(EPS!M$2,NoSettings!$C$1:$AH$1,0))</f>
        <v>967000000000</v>
      </c>
      <c r="N8">
        <f>INDEX(NoSettings!$C$2:$AH$6843,MATCH(EPS!$F8,NoSettings!$A$2:$A$6843,0),MATCH(EPS!N$2,NoSettings!$C$1:$AH$1,0))</f>
        <v>969000000000</v>
      </c>
      <c r="O8">
        <f>INDEX(NoSettings!$C$2:$AH$6843,MATCH(EPS!$F8,NoSettings!$A$2:$A$6843,0),MATCH(EPS!O$2,NoSettings!$C$1:$AH$1,0))</f>
        <v>971000000000</v>
      </c>
      <c r="P8">
        <f>INDEX(NoSettings!$C$2:$AH$6843,MATCH(EPS!$F8,NoSettings!$A$2:$A$6843,0),MATCH(EPS!P$2,NoSettings!$C$1:$AH$1,0))</f>
        <v>973000000000</v>
      </c>
      <c r="Q8">
        <f>INDEX(NoSettings!$C$2:$AH$6843,MATCH(EPS!$F8,NoSettings!$A$2:$A$6843,0),MATCH(EPS!Q$2,NoSettings!$C$1:$AH$1,0))</f>
        <v>973000000000</v>
      </c>
      <c r="R8">
        <f>INDEX(NoSettings!$C$2:$AH$6843,MATCH(EPS!$F8,NoSettings!$A$2:$A$6843,0),MATCH(EPS!R$2,NoSettings!$C$1:$AH$1,0))</f>
        <v>979000000000</v>
      </c>
      <c r="S8">
        <f>INDEX(NoSettings!$C$2:$AH$6843,MATCH(EPS!$F8,NoSettings!$A$2:$A$6843,0),MATCH(EPS!S$2,NoSettings!$C$1:$AH$1,0))</f>
        <v>982000000000</v>
      </c>
      <c r="T8">
        <f>INDEX(NoSettings!$C$2:$AH$6843,MATCH(EPS!$F8,NoSettings!$A$2:$A$6843,0),MATCH(EPS!T$2,NoSettings!$C$1:$AH$1,0))</f>
        <v>984000000000</v>
      </c>
      <c r="U8">
        <f>INDEX(NoSettings!$C$2:$AH$6843,MATCH(EPS!$F8,NoSettings!$A$2:$A$6843,0),MATCH(EPS!U$2,NoSettings!$C$1:$AH$1,0))</f>
        <v>987000000000</v>
      </c>
      <c r="V8">
        <f>INDEX(NoSettings!$C$2:$AH$6843,MATCH(EPS!$F8,NoSettings!$A$2:$A$6843,0),MATCH(EPS!V$2,NoSettings!$C$1:$AH$1,0))</f>
        <v>990000000000</v>
      </c>
      <c r="W8">
        <f>INDEX(NoSettings!$C$2:$AH$6843,MATCH(EPS!$F8,NoSettings!$A$2:$A$6843,0),MATCH(EPS!W$2,NoSettings!$C$1:$AH$1,0))</f>
        <v>993000000000</v>
      </c>
      <c r="X8">
        <f>INDEX(NoSettings!$C$2:$AH$6843,MATCH(EPS!$F8,NoSettings!$A$2:$A$6843,0),MATCH(EPS!X$2,NoSettings!$C$1:$AH$1,0))</f>
        <v>996000000000</v>
      </c>
      <c r="Y8">
        <f>INDEX(NoSettings!$C$2:$AH$6843,MATCH(EPS!$F8,NoSettings!$A$2:$A$6843,0),MATCH(EPS!Y$2,NoSettings!$C$1:$AH$1,0))</f>
        <v>998000000000</v>
      </c>
      <c r="Z8">
        <f>INDEX(NoSettings!$C$2:$AH$6843,MATCH(EPS!$F8,NoSettings!$A$2:$A$6843,0),MATCH(EPS!Z$2,NoSettings!$C$1:$AH$1,0))</f>
        <v>1000000000000</v>
      </c>
      <c r="AA8">
        <f>INDEX(NoSettings!$C$2:$AH$6843,MATCH(EPS!$F8,NoSettings!$A$2:$A$6843,0),MATCH(EPS!AA$2,NoSettings!$C$1:$AH$1,0))</f>
        <v>1000000000000</v>
      </c>
      <c r="AB8">
        <f>INDEX(NoSettings!$C$2:$AH$6843,MATCH(EPS!$F8,NoSettings!$A$2:$A$6843,0),MATCH(EPS!AB$2,NoSettings!$C$1:$AH$1,0))</f>
        <v>1010000000000</v>
      </c>
      <c r="AC8">
        <f>INDEX(NoSettings!$C$2:$AH$6843,MATCH(EPS!$F8,NoSettings!$A$2:$A$6843,0),MATCH(EPS!AC$2,NoSettings!$C$1:$AH$1,0))</f>
        <v>1010000000000</v>
      </c>
      <c r="AD8">
        <f>INDEX(NoSettings!$C$2:$AH$6843,MATCH(EPS!$F8,NoSettings!$A$2:$A$6843,0),MATCH(EPS!AD$2,NoSettings!$C$1:$AH$1,0))</f>
        <v>1010000000000</v>
      </c>
      <c r="AE8">
        <f>INDEX(NoSettings!$C$2:$AH$6843,MATCH(EPS!$F8,NoSettings!$A$2:$A$6843,0),MATCH(EPS!AE$2,NoSettings!$C$1:$AH$1,0))</f>
        <v>1020000000000</v>
      </c>
      <c r="AF8">
        <f>INDEX(NoSettings!$C$2:$AH$6843,MATCH(EPS!$F8,NoSettings!$A$2:$A$6843,0),MATCH(EPS!AF$2,NoSettings!$C$1:$AH$1,0))</f>
        <v>1020000000000</v>
      </c>
      <c r="AG8">
        <f>INDEX(NoSettings!$C$2:$AH$6843,MATCH(EPS!$F8,NoSettings!$A$2:$A$6843,0),MATCH(EPS!AG$2,NoSettings!$C$1:$AH$1,0))</f>
        <v>1020000000000</v>
      </c>
      <c r="AH8">
        <f>INDEX(NoSettings!$C$2:$AH$6843,MATCH(EPS!$F8,NoSettings!$A$2:$A$6843,0),MATCH(EPS!AH$2,NoSettings!$C$1:$AH$1,0))</f>
        <v>1020000000000</v>
      </c>
      <c r="AI8">
        <f>INDEX(NoSettings!$C$2:$AH$6843,MATCH(EPS!$F8,NoSettings!$A$2:$A$6843,0),MATCH(EPS!AI$2,NoSettings!$C$1:$AH$1,0))</f>
        <v>1030000000000</v>
      </c>
      <c r="AJ8">
        <f>INDEX(NoSettings!$C$2:$AH$6843,MATCH(EPS!$F8,NoSettings!$A$2:$A$6843,0),MATCH(EPS!AJ$2,NoSettings!$C$1:$AH$1,0))</f>
        <v>1030000000000</v>
      </c>
      <c r="AK8">
        <f>INDEX(NoSettings!$C$2:$AH$6843,MATCH(EPS!$F8,NoSettings!$A$2:$A$6843,0),MATCH(EPS!AK$2,NoSettings!$C$1:$AH$1,0))</f>
        <v>1030000000000</v>
      </c>
    </row>
    <row r="9" spans="1:37" hidden="1" x14ac:dyDescent="0.25">
      <c r="A9" s="63" t="s">
        <v>7907</v>
      </c>
      <c r="B9" t="s">
        <v>7908</v>
      </c>
      <c r="C9" t="s">
        <v>7915</v>
      </c>
      <c r="D9"/>
      <c r="E9"/>
      <c r="F9" t="s">
        <v>8</v>
      </c>
      <c r="G9">
        <f>INDEX(NoSettings!$C$2:$AH$6843,MATCH(EPS!$F9,NoSettings!$A$2:$A$6843,0),MATCH(EPS!G$2,NoSettings!$C$1:$AH$1,0))</f>
        <v>1100000000000</v>
      </c>
      <c r="H9">
        <f>INDEX(NoSettings!$C$2:$AH$6843,MATCH(EPS!$F9,NoSettings!$A$2:$A$6843,0),MATCH(EPS!H$2,NoSettings!$C$1:$AH$1,0))</f>
        <v>1100000000000</v>
      </c>
      <c r="I9">
        <f>INDEX(NoSettings!$C$2:$AH$6843,MATCH(EPS!$F9,NoSettings!$A$2:$A$6843,0),MATCH(EPS!I$2,NoSettings!$C$1:$AH$1,0))</f>
        <v>1130000000000</v>
      </c>
      <c r="J9">
        <f>INDEX(NoSettings!$C$2:$AH$6843,MATCH(EPS!$F9,NoSettings!$A$2:$A$6843,0),MATCH(EPS!J$2,NoSettings!$C$1:$AH$1,0))</f>
        <v>1150000000000</v>
      </c>
      <c r="K9">
        <f>INDEX(NoSettings!$C$2:$AH$6843,MATCH(EPS!$F9,NoSettings!$A$2:$A$6843,0),MATCH(EPS!K$2,NoSettings!$C$1:$AH$1,0))</f>
        <v>1160000000000</v>
      </c>
      <c r="L9">
        <f>INDEX(NoSettings!$C$2:$AH$6843,MATCH(EPS!$F9,NoSettings!$A$2:$A$6843,0),MATCH(EPS!L$2,NoSettings!$C$1:$AH$1,0))</f>
        <v>1170000000000</v>
      </c>
      <c r="M9">
        <f>INDEX(NoSettings!$C$2:$AH$6843,MATCH(EPS!$F9,NoSettings!$A$2:$A$6843,0),MATCH(EPS!M$2,NoSettings!$C$1:$AH$1,0))</f>
        <v>1170000000000</v>
      </c>
      <c r="N9">
        <f>INDEX(NoSettings!$C$2:$AH$6843,MATCH(EPS!$F9,NoSettings!$A$2:$A$6843,0),MATCH(EPS!N$2,NoSettings!$C$1:$AH$1,0))</f>
        <v>1170000000000</v>
      </c>
      <c r="O9">
        <f>INDEX(NoSettings!$C$2:$AH$6843,MATCH(EPS!$F9,NoSettings!$A$2:$A$6843,0),MATCH(EPS!O$2,NoSettings!$C$1:$AH$1,0))</f>
        <v>1180000000000</v>
      </c>
      <c r="P9">
        <f>INDEX(NoSettings!$C$2:$AH$6843,MATCH(EPS!$F9,NoSettings!$A$2:$A$6843,0),MATCH(EPS!P$2,NoSettings!$C$1:$AH$1,0))</f>
        <v>1180000000000</v>
      </c>
      <c r="Q9">
        <f>INDEX(NoSettings!$C$2:$AH$6843,MATCH(EPS!$F9,NoSettings!$A$2:$A$6843,0),MATCH(EPS!Q$2,NoSettings!$C$1:$AH$1,0))</f>
        <v>1180000000000</v>
      </c>
      <c r="R9">
        <f>INDEX(NoSettings!$C$2:$AH$6843,MATCH(EPS!$F9,NoSettings!$A$2:$A$6843,0),MATCH(EPS!R$2,NoSettings!$C$1:$AH$1,0))</f>
        <v>1190000000000</v>
      </c>
      <c r="S9">
        <f>INDEX(NoSettings!$C$2:$AH$6843,MATCH(EPS!$F9,NoSettings!$A$2:$A$6843,0),MATCH(EPS!S$2,NoSettings!$C$1:$AH$1,0))</f>
        <v>1190000000000</v>
      </c>
      <c r="T9">
        <f>INDEX(NoSettings!$C$2:$AH$6843,MATCH(EPS!$F9,NoSettings!$A$2:$A$6843,0),MATCH(EPS!T$2,NoSettings!$C$1:$AH$1,0))</f>
        <v>1190000000000</v>
      </c>
      <c r="U9">
        <f>INDEX(NoSettings!$C$2:$AH$6843,MATCH(EPS!$F9,NoSettings!$A$2:$A$6843,0),MATCH(EPS!U$2,NoSettings!$C$1:$AH$1,0))</f>
        <v>1200000000000</v>
      </c>
      <c r="V9">
        <f>INDEX(NoSettings!$C$2:$AH$6843,MATCH(EPS!$F9,NoSettings!$A$2:$A$6843,0),MATCH(EPS!V$2,NoSettings!$C$1:$AH$1,0))</f>
        <v>1200000000000</v>
      </c>
      <c r="W9">
        <f>INDEX(NoSettings!$C$2:$AH$6843,MATCH(EPS!$F9,NoSettings!$A$2:$A$6843,0),MATCH(EPS!W$2,NoSettings!$C$1:$AH$1,0))</f>
        <v>1200000000000</v>
      </c>
      <c r="X9">
        <f>INDEX(NoSettings!$C$2:$AH$6843,MATCH(EPS!$F9,NoSettings!$A$2:$A$6843,0),MATCH(EPS!X$2,NoSettings!$C$1:$AH$1,0))</f>
        <v>1210000000000</v>
      </c>
      <c r="Y9">
        <f>INDEX(NoSettings!$C$2:$AH$6843,MATCH(EPS!$F9,NoSettings!$A$2:$A$6843,0),MATCH(EPS!Y$2,NoSettings!$C$1:$AH$1,0))</f>
        <v>1210000000000</v>
      </c>
      <c r="Z9">
        <f>INDEX(NoSettings!$C$2:$AH$6843,MATCH(EPS!$F9,NoSettings!$A$2:$A$6843,0),MATCH(EPS!Z$2,NoSettings!$C$1:$AH$1,0))</f>
        <v>1210000000000</v>
      </c>
      <c r="AA9">
        <f>INDEX(NoSettings!$C$2:$AH$6843,MATCH(EPS!$F9,NoSettings!$A$2:$A$6843,0),MATCH(EPS!AA$2,NoSettings!$C$1:$AH$1,0))</f>
        <v>1220000000000</v>
      </c>
      <c r="AB9">
        <f>INDEX(NoSettings!$C$2:$AH$6843,MATCH(EPS!$F9,NoSettings!$A$2:$A$6843,0),MATCH(EPS!AB$2,NoSettings!$C$1:$AH$1,0))</f>
        <v>1220000000000</v>
      </c>
      <c r="AC9">
        <f>INDEX(NoSettings!$C$2:$AH$6843,MATCH(EPS!$F9,NoSettings!$A$2:$A$6843,0),MATCH(EPS!AC$2,NoSettings!$C$1:$AH$1,0))</f>
        <v>1220000000000</v>
      </c>
      <c r="AD9">
        <f>INDEX(NoSettings!$C$2:$AH$6843,MATCH(EPS!$F9,NoSettings!$A$2:$A$6843,0),MATCH(EPS!AD$2,NoSettings!$C$1:$AH$1,0))</f>
        <v>1230000000000</v>
      </c>
      <c r="AE9">
        <f>INDEX(NoSettings!$C$2:$AH$6843,MATCH(EPS!$F9,NoSettings!$A$2:$A$6843,0),MATCH(EPS!AE$2,NoSettings!$C$1:$AH$1,0))</f>
        <v>1230000000000</v>
      </c>
      <c r="AF9">
        <f>INDEX(NoSettings!$C$2:$AH$6843,MATCH(EPS!$F9,NoSettings!$A$2:$A$6843,0),MATCH(EPS!AF$2,NoSettings!$C$1:$AH$1,0))</f>
        <v>1230000000000</v>
      </c>
      <c r="AG9">
        <f>INDEX(NoSettings!$C$2:$AH$6843,MATCH(EPS!$F9,NoSettings!$A$2:$A$6843,0),MATCH(EPS!AG$2,NoSettings!$C$1:$AH$1,0))</f>
        <v>1240000000000</v>
      </c>
      <c r="AH9">
        <f>INDEX(NoSettings!$C$2:$AH$6843,MATCH(EPS!$F9,NoSettings!$A$2:$A$6843,0),MATCH(EPS!AH$2,NoSettings!$C$1:$AH$1,0))</f>
        <v>1240000000000</v>
      </c>
      <c r="AI9">
        <f>INDEX(NoSettings!$C$2:$AH$6843,MATCH(EPS!$F9,NoSettings!$A$2:$A$6843,0),MATCH(EPS!AI$2,NoSettings!$C$1:$AH$1,0))</f>
        <v>1240000000000</v>
      </c>
      <c r="AJ9">
        <f>INDEX(NoSettings!$C$2:$AH$6843,MATCH(EPS!$F9,NoSettings!$A$2:$A$6843,0),MATCH(EPS!AJ$2,NoSettings!$C$1:$AH$1,0))</f>
        <v>1250000000000</v>
      </c>
      <c r="AK9">
        <f>INDEX(NoSettings!$C$2:$AH$6843,MATCH(EPS!$F9,NoSettings!$A$2:$A$6843,0),MATCH(EPS!AK$2,NoSettings!$C$1:$AH$1,0))</f>
        <v>1250000000000</v>
      </c>
    </row>
    <row r="10" spans="1:37" hidden="1" x14ac:dyDescent="0.25">
      <c r="A10" s="63" t="s">
        <v>7907</v>
      </c>
      <c r="B10" t="s">
        <v>7908</v>
      </c>
      <c r="C10" t="s">
        <v>7916</v>
      </c>
      <c r="D10"/>
      <c r="E10"/>
      <c r="F10" t="s">
        <v>9</v>
      </c>
      <c r="G10">
        <f>INDEX(NoSettings!$C$2:$AH$6843,MATCH(EPS!$F10,NoSettings!$A$2:$A$6843,0),MATCH(EPS!G$2,NoSettings!$C$1:$AH$1,0))</f>
        <v>4990000000000</v>
      </c>
      <c r="H10">
        <f>INDEX(NoSettings!$C$2:$AH$6843,MATCH(EPS!$F10,NoSettings!$A$2:$A$6843,0),MATCH(EPS!H$2,NoSettings!$C$1:$AH$1,0))</f>
        <v>5030000000000</v>
      </c>
      <c r="I10">
        <f>INDEX(NoSettings!$C$2:$AH$6843,MATCH(EPS!$F10,NoSettings!$A$2:$A$6843,0),MATCH(EPS!I$2,NoSettings!$C$1:$AH$1,0))</f>
        <v>5150000000000</v>
      </c>
      <c r="J10">
        <f>INDEX(NoSettings!$C$2:$AH$6843,MATCH(EPS!$F10,NoSettings!$A$2:$A$6843,0),MATCH(EPS!J$2,NoSettings!$C$1:$AH$1,0))</f>
        <v>5260000000000</v>
      </c>
      <c r="K10">
        <f>INDEX(NoSettings!$C$2:$AH$6843,MATCH(EPS!$F10,NoSettings!$A$2:$A$6843,0),MATCH(EPS!K$2,NoSettings!$C$1:$AH$1,0))</f>
        <v>5310000000000</v>
      </c>
      <c r="L10">
        <f>INDEX(NoSettings!$C$2:$AH$6843,MATCH(EPS!$F10,NoSettings!$A$2:$A$6843,0),MATCH(EPS!L$2,NoSettings!$C$1:$AH$1,0))</f>
        <v>5330000000000</v>
      </c>
      <c r="M10">
        <f>INDEX(NoSettings!$C$2:$AH$6843,MATCH(EPS!$F10,NoSettings!$A$2:$A$6843,0),MATCH(EPS!M$2,NoSettings!$C$1:$AH$1,0))</f>
        <v>5340000000000</v>
      </c>
      <c r="N10">
        <f>INDEX(NoSettings!$C$2:$AH$6843,MATCH(EPS!$F10,NoSettings!$A$2:$A$6843,0),MATCH(EPS!N$2,NoSettings!$C$1:$AH$1,0))</f>
        <v>5360000000000</v>
      </c>
      <c r="O10">
        <f>INDEX(NoSettings!$C$2:$AH$6843,MATCH(EPS!$F10,NoSettings!$A$2:$A$6843,0),MATCH(EPS!O$2,NoSettings!$C$1:$AH$1,0))</f>
        <v>5370000000000</v>
      </c>
      <c r="P10">
        <f>INDEX(NoSettings!$C$2:$AH$6843,MATCH(EPS!$F10,NoSettings!$A$2:$A$6843,0),MATCH(EPS!P$2,NoSettings!$C$1:$AH$1,0))</f>
        <v>5380000000000</v>
      </c>
      <c r="Q10">
        <f>INDEX(NoSettings!$C$2:$AH$6843,MATCH(EPS!$F10,NoSettings!$A$2:$A$6843,0),MATCH(EPS!Q$2,NoSettings!$C$1:$AH$1,0))</f>
        <v>5380000000000</v>
      </c>
      <c r="R10">
        <f>INDEX(NoSettings!$C$2:$AH$6843,MATCH(EPS!$F10,NoSettings!$A$2:$A$6843,0),MATCH(EPS!R$2,NoSettings!$C$1:$AH$1,0))</f>
        <v>5410000000000</v>
      </c>
      <c r="S10">
        <f>INDEX(NoSettings!$C$2:$AH$6843,MATCH(EPS!$F10,NoSettings!$A$2:$A$6843,0),MATCH(EPS!S$2,NoSettings!$C$1:$AH$1,0))</f>
        <v>5430000000000</v>
      </c>
      <c r="T10">
        <f>INDEX(NoSettings!$C$2:$AH$6843,MATCH(EPS!$F10,NoSettings!$A$2:$A$6843,0),MATCH(EPS!T$2,NoSettings!$C$1:$AH$1,0))</f>
        <v>5440000000000</v>
      </c>
      <c r="U10">
        <f>INDEX(NoSettings!$C$2:$AH$6843,MATCH(EPS!$F10,NoSettings!$A$2:$A$6843,0),MATCH(EPS!U$2,NoSettings!$C$1:$AH$1,0))</f>
        <v>5460000000000</v>
      </c>
      <c r="V10">
        <f>INDEX(NoSettings!$C$2:$AH$6843,MATCH(EPS!$F10,NoSettings!$A$2:$A$6843,0),MATCH(EPS!V$2,NoSettings!$C$1:$AH$1,0))</f>
        <v>5470000000000</v>
      </c>
      <c r="W10">
        <f>INDEX(NoSettings!$C$2:$AH$6843,MATCH(EPS!$F10,NoSettings!$A$2:$A$6843,0),MATCH(EPS!W$2,NoSettings!$C$1:$AH$1,0))</f>
        <v>5490000000000</v>
      </c>
      <c r="X10">
        <f>INDEX(NoSettings!$C$2:$AH$6843,MATCH(EPS!$F10,NoSettings!$A$2:$A$6843,0),MATCH(EPS!X$2,NoSettings!$C$1:$AH$1,0))</f>
        <v>5500000000000</v>
      </c>
      <c r="Y10">
        <f>INDEX(NoSettings!$C$2:$AH$6843,MATCH(EPS!$F10,NoSettings!$A$2:$A$6843,0),MATCH(EPS!Y$2,NoSettings!$C$1:$AH$1,0))</f>
        <v>5520000000000</v>
      </c>
      <c r="Z10">
        <f>INDEX(NoSettings!$C$2:$AH$6843,MATCH(EPS!$F10,NoSettings!$A$2:$A$6843,0),MATCH(EPS!Z$2,NoSettings!$C$1:$AH$1,0))</f>
        <v>5530000000000</v>
      </c>
      <c r="AA10">
        <f>INDEX(NoSettings!$C$2:$AH$6843,MATCH(EPS!$F10,NoSettings!$A$2:$A$6843,0),MATCH(EPS!AA$2,NoSettings!$C$1:$AH$1,0))</f>
        <v>5550000000000</v>
      </c>
      <c r="AB10">
        <f>INDEX(NoSettings!$C$2:$AH$6843,MATCH(EPS!$F10,NoSettings!$A$2:$A$6843,0),MATCH(EPS!AB$2,NoSettings!$C$1:$AH$1,0))</f>
        <v>5560000000000</v>
      </c>
      <c r="AC10">
        <f>INDEX(NoSettings!$C$2:$AH$6843,MATCH(EPS!$F10,NoSettings!$A$2:$A$6843,0),MATCH(EPS!AC$2,NoSettings!$C$1:$AH$1,0))</f>
        <v>5580000000000</v>
      </c>
      <c r="AD10">
        <f>INDEX(NoSettings!$C$2:$AH$6843,MATCH(EPS!$F10,NoSettings!$A$2:$A$6843,0),MATCH(EPS!AD$2,NoSettings!$C$1:$AH$1,0))</f>
        <v>5600000000000</v>
      </c>
      <c r="AE10">
        <f>INDEX(NoSettings!$C$2:$AH$6843,MATCH(EPS!$F10,NoSettings!$A$2:$A$6843,0),MATCH(EPS!AE$2,NoSettings!$C$1:$AH$1,0))</f>
        <v>5610000000000</v>
      </c>
      <c r="AF10">
        <f>INDEX(NoSettings!$C$2:$AH$6843,MATCH(EPS!$F10,NoSettings!$A$2:$A$6843,0),MATCH(EPS!AF$2,NoSettings!$C$1:$AH$1,0))</f>
        <v>5630000000000</v>
      </c>
      <c r="AG10">
        <f>INDEX(NoSettings!$C$2:$AH$6843,MATCH(EPS!$F10,NoSettings!$A$2:$A$6843,0),MATCH(EPS!AG$2,NoSettings!$C$1:$AH$1,0))</f>
        <v>5640000000000</v>
      </c>
      <c r="AH10">
        <f>INDEX(NoSettings!$C$2:$AH$6843,MATCH(EPS!$F10,NoSettings!$A$2:$A$6843,0),MATCH(EPS!AH$2,NoSettings!$C$1:$AH$1,0))</f>
        <v>5660000000000</v>
      </c>
      <c r="AI10">
        <f>INDEX(NoSettings!$C$2:$AH$6843,MATCH(EPS!$F10,NoSettings!$A$2:$A$6843,0),MATCH(EPS!AI$2,NoSettings!$C$1:$AH$1,0))</f>
        <v>5670000000000</v>
      </c>
      <c r="AJ10">
        <f>INDEX(NoSettings!$C$2:$AH$6843,MATCH(EPS!$F10,NoSettings!$A$2:$A$6843,0),MATCH(EPS!AJ$2,NoSettings!$C$1:$AH$1,0))</f>
        <v>5690000000000</v>
      </c>
      <c r="AK10">
        <f>INDEX(NoSettings!$C$2:$AH$6843,MATCH(EPS!$F10,NoSettings!$A$2:$A$6843,0),MATCH(EPS!AK$2,NoSettings!$C$1:$AH$1,0))</f>
        <v>5700000000000</v>
      </c>
    </row>
    <row r="11" spans="1:37" hidden="1" x14ac:dyDescent="0.25">
      <c r="A11" s="63" t="s">
        <v>7907</v>
      </c>
      <c r="B11" t="s">
        <v>7908</v>
      </c>
      <c r="C11" t="s">
        <v>7917</v>
      </c>
      <c r="D11"/>
      <c r="E11"/>
      <c r="F11" t="s">
        <v>10</v>
      </c>
      <c r="G11">
        <f>INDEX(NoSettings!$C$2:$AH$6843,MATCH(EPS!$F11,NoSettings!$A$2:$A$6843,0),MATCH(EPS!G$2,NoSettings!$C$1:$AH$1,0))</f>
        <v>19800000000000</v>
      </c>
      <c r="H11">
        <f>INDEX(NoSettings!$C$2:$AH$6843,MATCH(EPS!$F11,NoSettings!$A$2:$A$6843,0),MATCH(EPS!H$2,NoSettings!$C$1:$AH$1,0))</f>
        <v>19900000000000</v>
      </c>
      <c r="I11">
        <f>INDEX(NoSettings!$C$2:$AH$6843,MATCH(EPS!$F11,NoSettings!$A$2:$A$6843,0),MATCH(EPS!I$2,NoSettings!$C$1:$AH$1,0))</f>
        <v>20400000000000</v>
      </c>
      <c r="J11">
        <f>INDEX(NoSettings!$C$2:$AH$6843,MATCH(EPS!$F11,NoSettings!$A$2:$A$6843,0),MATCH(EPS!J$2,NoSettings!$C$1:$AH$1,0))</f>
        <v>20900000000000</v>
      </c>
      <c r="K11">
        <f>INDEX(NoSettings!$C$2:$AH$6843,MATCH(EPS!$F11,NoSettings!$A$2:$A$6843,0),MATCH(EPS!K$2,NoSettings!$C$1:$AH$1,0))</f>
        <v>21100000000000</v>
      </c>
      <c r="L11">
        <f>INDEX(NoSettings!$C$2:$AH$6843,MATCH(EPS!$F11,NoSettings!$A$2:$A$6843,0),MATCH(EPS!L$2,NoSettings!$C$1:$AH$1,0))</f>
        <v>21100000000000</v>
      </c>
      <c r="M11">
        <f>INDEX(NoSettings!$C$2:$AH$6843,MATCH(EPS!$F11,NoSettings!$A$2:$A$6843,0),MATCH(EPS!M$2,NoSettings!$C$1:$AH$1,0))</f>
        <v>21200000000000</v>
      </c>
      <c r="N11">
        <f>INDEX(NoSettings!$C$2:$AH$6843,MATCH(EPS!$F11,NoSettings!$A$2:$A$6843,0),MATCH(EPS!N$2,NoSettings!$C$1:$AH$1,0))</f>
        <v>21200000000000</v>
      </c>
      <c r="O11">
        <f>INDEX(NoSettings!$C$2:$AH$6843,MATCH(EPS!$F11,NoSettings!$A$2:$A$6843,0),MATCH(EPS!O$2,NoSettings!$C$1:$AH$1,0))</f>
        <v>21300000000000</v>
      </c>
      <c r="P11">
        <f>INDEX(NoSettings!$C$2:$AH$6843,MATCH(EPS!$F11,NoSettings!$A$2:$A$6843,0),MATCH(EPS!P$2,NoSettings!$C$1:$AH$1,0))</f>
        <v>21300000000000</v>
      </c>
      <c r="Q11">
        <f>INDEX(NoSettings!$C$2:$AH$6843,MATCH(EPS!$F11,NoSettings!$A$2:$A$6843,0),MATCH(EPS!Q$2,NoSettings!$C$1:$AH$1,0))</f>
        <v>21300000000000</v>
      </c>
      <c r="R11">
        <f>INDEX(NoSettings!$C$2:$AH$6843,MATCH(EPS!$F11,NoSettings!$A$2:$A$6843,0),MATCH(EPS!R$2,NoSettings!$C$1:$AH$1,0))</f>
        <v>21400000000000</v>
      </c>
      <c r="S11">
        <f>INDEX(NoSettings!$C$2:$AH$6843,MATCH(EPS!$F11,NoSettings!$A$2:$A$6843,0),MATCH(EPS!S$2,NoSettings!$C$1:$AH$1,0))</f>
        <v>21500000000000</v>
      </c>
      <c r="T11">
        <f>INDEX(NoSettings!$C$2:$AH$6843,MATCH(EPS!$F11,NoSettings!$A$2:$A$6843,0),MATCH(EPS!T$2,NoSettings!$C$1:$AH$1,0))</f>
        <v>21600000000000</v>
      </c>
      <c r="U11">
        <f>INDEX(NoSettings!$C$2:$AH$6843,MATCH(EPS!$F11,NoSettings!$A$2:$A$6843,0),MATCH(EPS!U$2,NoSettings!$C$1:$AH$1,0))</f>
        <v>21600000000000</v>
      </c>
      <c r="V11">
        <f>INDEX(NoSettings!$C$2:$AH$6843,MATCH(EPS!$F11,NoSettings!$A$2:$A$6843,0),MATCH(EPS!V$2,NoSettings!$C$1:$AH$1,0))</f>
        <v>21700000000000</v>
      </c>
      <c r="W11">
        <f>INDEX(NoSettings!$C$2:$AH$6843,MATCH(EPS!$F11,NoSettings!$A$2:$A$6843,0),MATCH(EPS!W$2,NoSettings!$C$1:$AH$1,0))</f>
        <v>21800000000000</v>
      </c>
      <c r="X11">
        <f>INDEX(NoSettings!$C$2:$AH$6843,MATCH(EPS!$F11,NoSettings!$A$2:$A$6843,0),MATCH(EPS!X$2,NoSettings!$C$1:$AH$1,0))</f>
        <v>21800000000000</v>
      </c>
      <c r="Y11">
        <f>INDEX(NoSettings!$C$2:$AH$6843,MATCH(EPS!$F11,NoSettings!$A$2:$A$6843,0),MATCH(EPS!Y$2,NoSettings!$C$1:$AH$1,0))</f>
        <v>21900000000000</v>
      </c>
      <c r="Z11">
        <f>INDEX(NoSettings!$C$2:$AH$6843,MATCH(EPS!$F11,NoSettings!$A$2:$A$6843,0),MATCH(EPS!Z$2,NoSettings!$C$1:$AH$1,0))</f>
        <v>21900000000000</v>
      </c>
      <c r="AA11">
        <f>INDEX(NoSettings!$C$2:$AH$6843,MATCH(EPS!$F11,NoSettings!$A$2:$A$6843,0),MATCH(EPS!AA$2,NoSettings!$C$1:$AH$1,0))</f>
        <v>22000000000000</v>
      </c>
      <c r="AB11">
        <f>INDEX(NoSettings!$C$2:$AH$6843,MATCH(EPS!$F11,NoSettings!$A$2:$A$6843,0),MATCH(EPS!AB$2,NoSettings!$C$1:$AH$1,0))</f>
        <v>22100000000000</v>
      </c>
      <c r="AC11">
        <f>INDEX(NoSettings!$C$2:$AH$6843,MATCH(EPS!$F11,NoSettings!$A$2:$A$6843,0),MATCH(EPS!AC$2,NoSettings!$C$1:$AH$1,0))</f>
        <v>22100000000000</v>
      </c>
      <c r="AD11">
        <f>INDEX(NoSettings!$C$2:$AH$6843,MATCH(EPS!$F11,NoSettings!$A$2:$A$6843,0),MATCH(EPS!AD$2,NoSettings!$C$1:$AH$1,0))</f>
        <v>22200000000000</v>
      </c>
      <c r="AE11">
        <f>INDEX(NoSettings!$C$2:$AH$6843,MATCH(EPS!$F11,NoSettings!$A$2:$A$6843,0),MATCH(EPS!AE$2,NoSettings!$C$1:$AH$1,0))</f>
        <v>22200000000000</v>
      </c>
      <c r="AF11">
        <f>INDEX(NoSettings!$C$2:$AH$6843,MATCH(EPS!$F11,NoSettings!$A$2:$A$6843,0),MATCH(EPS!AF$2,NoSettings!$C$1:$AH$1,0))</f>
        <v>22300000000000</v>
      </c>
      <c r="AG11">
        <f>INDEX(NoSettings!$C$2:$AH$6843,MATCH(EPS!$F11,NoSettings!$A$2:$A$6843,0),MATCH(EPS!AG$2,NoSettings!$C$1:$AH$1,0))</f>
        <v>22400000000000</v>
      </c>
      <c r="AH11">
        <f>INDEX(NoSettings!$C$2:$AH$6843,MATCH(EPS!$F11,NoSettings!$A$2:$A$6843,0),MATCH(EPS!AH$2,NoSettings!$C$1:$AH$1,0))</f>
        <v>22400000000000</v>
      </c>
      <c r="AI11">
        <f>INDEX(NoSettings!$C$2:$AH$6843,MATCH(EPS!$F11,NoSettings!$A$2:$A$6843,0),MATCH(EPS!AI$2,NoSettings!$C$1:$AH$1,0))</f>
        <v>22500000000000</v>
      </c>
      <c r="AJ11">
        <f>INDEX(NoSettings!$C$2:$AH$6843,MATCH(EPS!$F11,NoSettings!$A$2:$A$6843,0),MATCH(EPS!AJ$2,NoSettings!$C$1:$AH$1,0))</f>
        <v>22600000000000</v>
      </c>
      <c r="AK11">
        <f>INDEX(NoSettings!$C$2:$AH$6843,MATCH(EPS!$F11,NoSettings!$A$2:$A$6843,0),MATCH(EPS!AK$2,NoSettings!$C$1:$AH$1,0))</f>
        <v>22600000000000</v>
      </c>
    </row>
    <row r="12" spans="1:37" hidden="1" x14ac:dyDescent="0.25">
      <c r="A12" s="63" t="s">
        <v>7907</v>
      </c>
      <c r="B12" t="s">
        <v>7908</v>
      </c>
      <c r="C12" t="s">
        <v>7918</v>
      </c>
      <c r="D12"/>
      <c r="E12"/>
      <c r="F12" t="s">
        <v>11</v>
      </c>
      <c r="G12">
        <f>INDEX(NoSettings!$C$2:$AH$6843,MATCH(EPS!$F12,NoSettings!$A$2:$A$6843,0),MATCH(EPS!G$2,NoSettings!$C$1:$AH$1,0))</f>
        <v>7490000000000</v>
      </c>
      <c r="H12">
        <f>INDEX(NoSettings!$C$2:$AH$6843,MATCH(EPS!$F12,NoSettings!$A$2:$A$6843,0),MATCH(EPS!H$2,NoSettings!$C$1:$AH$1,0))</f>
        <v>7540000000000</v>
      </c>
      <c r="I12">
        <f>INDEX(NoSettings!$C$2:$AH$6843,MATCH(EPS!$F12,NoSettings!$A$2:$A$6843,0),MATCH(EPS!I$2,NoSettings!$C$1:$AH$1,0))</f>
        <v>7720000000000</v>
      </c>
      <c r="J12">
        <f>INDEX(NoSettings!$C$2:$AH$6843,MATCH(EPS!$F12,NoSettings!$A$2:$A$6843,0),MATCH(EPS!J$2,NoSettings!$C$1:$AH$1,0))</f>
        <v>7890000000000</v>
      </c>
      <c r="K12">
        <f>INDEX(NoSettings!$C$2:$AH$6843,MATCH(EPS!$F12,NoSettings!$A$2:$A$6843,0),MATCH(EPS!K$2,NoSettings!$C$1:$AH$1,0))</f>
        <v>7970000000000</v>
      </c>
      <c r="L12">
        <f>INDEX(NoSettings!$C$2:$AH$6843,MATCH(EPS!$F12,NoSettings!$A$2:$A$6843,0),MATCH(EPS!L$2,NoSettings!$C$1:$AH$1,0))</f>
        <v>7990000000000</v>
      </c>
      <c r="M12">
        <f>INDEX(NoSettings!$C$2:$AH$6843,MATCH(EPS!$F12,NoSettings!$A$2:$A$6843,0),MATCH(EPS!M$2,NoSettings!$C$1:$AH$1,0))</f>
        <v>8020000000000</v>
      </c>
      <c r="N12">
        <f>INDEX(NoSettings!$C$2:$AH$6843,MATCH(EPS!$F12,NoSettings!$A$2:$A$6843,0),MATCH(EPS!N$2,NoSettings!$C$1:$AH$1,0))</f>
        <v>8040000000000</v>
      </c>
      <c r="O12">
        <f>INDEX(NoSettings!$C$2:$AH$6843,MATCH(EPS!$F12,NoSettings!$A$2:$A$6843,0),MATCH(EPS!O$2,NoSettings!$C$1:$AH$1,0))</f>
        <v>8050000000000</v>
      </c>
      <c r="P12">
        <f>INDEX(NoSettings!$C$2:$AH$6843,MATCH(EPS!$F12,NoSettings!$A$2:$A$6843,0),MATCH(EPS!P$2,NoSettings!$C$1:$AH$1,0))</f>
        <v>8070000000000</v>
      </c>
      <c r="Q12">
        <f>INDEX(NoSettings!$C$2:$AH$6843,MATCH(EPS!$F12,NoSettings!$A$2:$A$6843,0),MATCH(EPS!Q$2,NoSettings!$C$1:$AH$1,0))</f>
        <v>8070000000000</v>
      </c>
      <c r="R12">
        <f>INDEX(NoSettings!$C$2:$AH$6843,MATCH(EPS!$F12,NoSettings!$A$2:$A$6843,0),MATCH(EPS!R$2,NoSettings!$C$1:$AH$1,0))</f>
        <v>8120000000000</v>
      </c>
      <c r="S12">
        <f>INDEX(NoSettings!$C$2:$AH$6843,MATCH(EPS!$F12,NoSettings!$A$2:$A$6843,0),MATCH(EPS!S$2,NoSettings!$C$1:$AH$1,0))</f>
        <v>8140000000000</v>
      </c>
      <c r="T12">
        <f>INDEX(NoSettings!$C$2:$AH$6843,MATCH(EPS!$F12,NoSettings!$A$2:$A$6843,0),MATCH(EPS!T$2,NoSettings!$C$1:$AH$1,0))</f>
        <v>8160000000000</v>
      </c>
      <c r="U12">
        <f>INDEX(NoSettings!$C$2:$AH$6843,MATCH(EPS!$F12,NoSettings!$A$2:$A$6843,0),MATCH(EPS!U$2,NoSettings!$C$1:$AH$1,0))</f>
        <v>8190000000000</v>
      </c>
      <c r="V12">
        <f>INDEX(NoSettings!$C$2:$AH$6843,MATCH(EPS!$F12,NoSettings!$A$2:$A$6843,0),MATCH(EPS!V$2,NoSettings!$C$1:$AH$1,0))</f>
        <v>8210000000000</v>
      </c>
      <c r="W12">
        <f>INDEX(NoSettings!$C$2:$AH$6843,MATCH(EPS!$F12,NoSettings!$A$2:$A$6843,0),MATCH(EPS!W$2,NoSettings!$C$1:$AH$1,0))</f>
        <v>8230000000000</v>
      </c>
      <c r="X12">
        <f>INDEX(NoSettings!$C$2:$AH$6843,MATCH(EPS!$F12,NoSettings!$A$2:$A$6843,0),MATCH(EPS!X$2,NoSettings!$C$1:$AH$1,0))</f>
        <v>8260000000000</v>
      </c>
      <c r="Y12">
        <f>INDEX(NoSettings!$C$2:$AH$6843,MATCH(EPS!$F12,NoSettings!$A$2:$A$6843,0),MATCH(EPS!Y$2,NoSettings!$C$1:$AH$1,0))</f>
        <v>8280000000000</v>
      </c>
      <c r="Z12">
        <f>INDEX(NoSettings!$C$2:$AH$6843,MATCH(EPS!$F12,NoSettings!$A$2:$A$6843,0),MATCH(EPS!Z$2,NoSettings!$C$1:$AH$1,0))</f>
        <v>8300000000000</v>
      </c>
      <c r="AA12">
        <f>INDEX(NoSettings!$C$2:$AH$6843,MATCH(EPS!$F12,NoSettings!$A$2:$A$6843,0),MATCH(EPS!AA$2,NoSettings!$C$1:$AH$1,0))</f>
        <v>8330000000000</v>
      </c>
      <c r="AB12">
        <f>INDEX(NoSettings!$C$2:$AH$6843,MATCH(EPS!$F12,NoSettings!$A$2:$A$6843,0),MATCH(EPS!AB$2,NoSettings!$C$1:$AH$1,0))</f>
        <v>8350000000000</v>
      </c>
      <c r="AC12">
        <f>INDEX(NoSettings!$C$2:$AH$6843,MATCH(EPS!$F12,NoSettings!$A$2:$A$6843,0),MATCH(EPS!AC$2,NoSettings!$C$1:$AH$1,0))</f>
        <v>8370000000000</v>
      </c>
      <c r="AD12">
        <f>INDEX(NoSettings!$C$2:$AH$6843,MATCH(EPS!$F12,NoSettings!$A$2:$A$6843,0),MATCH(EPS!AD$2,NoSettings!$C$1:$AH$1,0))</f>
        <v>8400000000000</v>
      </c>
      <c r="AE12">
        <f>INDEX(NoSettings!$C$2:$AH$6843,MATCH(EPS!$F12,NoSettings!$A$2:$A$6843,0),MATCH(EPS!AE$2,NoSettings!$C$1:$AH$1,0))</f>
        <v>8420000000000</v>
      </c>
      <c r="AF12">
        <f>INDEX(NoSettings!$C$2:$AH$6843,MATCH(EPS!$F12,NoSettings!$A$2:$A$6843,0),MATCH(EPS!AF$2,NoSettings!$C$1:$AH$1,0))</f>
        <v>8440000000000</v>
      </c>
      <c r="AG12">
        <f>INDEX(NoSettings!$C$2:$AH$6843,MATCH(EPS!$F12,NoSettings!$A$2:$A$6843,0),MATCH(EPS!AG$2,NoSettings!$C$1:$AH$1,0))</f>
        <v>8460000000000</v>
      </c>
      <c r="AH12">
        <f>INDEX(NoSettings!$C$2:$AH$6843,MATCH(EPS!$F12,NoSettings!$A$2:$A$6843,0),MATCH(EPS!AH$2,NoSettings!$C$1:$AH$1,0))</f>
        <v>8490000000000</v>
      </c>
      <c r="AI12">
        <f>INDEX(NoSettings!$C$2:$AH$6843,MATCH(EPS!$F12,NoSettings!$A$2:$A$6843,0),MATCH(EPS!AI$2,NoSettings!$C$1:$AH$1,0))</f>
        <v>8510000000000</v>
      </c>
      <c r="AJ12">
        <f>INDEX(NoSettings!$C$2:$AH$6843,MATCH(EPS!$F12,NoSettings!$A$2:$A$6843,0),MATCH(EPS!AJ$2,NoSettings!$C$1:$AH$1,0))</f>
        <v>8530000000000</v>
      </c>
      <c r="AK12">
        <f>INDEX(NoSettings!$C$2:$AH$6843,MATCH(EPS!$F12,NoSettings!$A$2:$A$6843,0),MATCH(EPS!AK$2,NoSettings!$C$1:$AH$1,0))</f>
        <v>8560000000000</v>
      </c>
    </row>
    <row r="13" spans="1:37" hidden="1" x14ac:dyDescent="0.25">
      <c r="A13" s="63" t="s">
        <v>7907</v>
      </c>
      <c r="B13" t="s">
        <v>7908</v>
      </c>
      <c r="C13" t="s">
        <v>7919</v>
      </c>
      <c r="D13"/>
      <c r="E13"/>
      <c r="F13" t="s">
        <v>12</v>
      </c>
      <c r="G13">
        <f>INDEX(NoSettings!$C$2:$AH$6843,MATCH(EPS!$F13,NoSettings!$A$2:$A$6843,0),MATCH(EPS!G$2,NoSettings!$C$1:$AH$1,0))</f>
        <v>5380000000000</v>
      </c>
      <c r="H13">
        <f>INDEX(NoSettings!$C$2:$AH$6843,MATCH(EPS!$F13,NoSettings!$A$2:$A$6843,0),MATCH(EPS!H$2,NoSettings!$C$1:$AH$1,0))</f>
        <v>5420000000000</v>
      </c>
      <c r="I13">
        <f>INDEX(NoSettings!$C$2:$AH$6843,MATCH(EPS!$F13,NoSettings!$A$2:$A$6843,0),MATCH(EPS!I$2,NoSettings!$C$1:$AH$1,0))</f>
        <v>5550000000000</v>
      </c>
      <c r="J13">
        <f>INDEX(NoSettings!$C$2:$AH$6843,MATCH(EPS!$F13,NoSettings!$A$2:$A$6843,0),MATCH(EPS!J$2,NoSettings!$C$1:$AH$1,0))</f>
        <v>5670000000000</v>
      </c>
      <c r="K13">
        <f>INDEX(NoSettings!$C$2:$AH$6843,MATCH(EPS!$F13,NoSettings!$A$2:$A$6843,0),MATCH(EPS!K$2,NoSettings!$C$1:$AH$1,0))</f>
        <v>5730000000000</v>
      </c>
      <c r="L13">
        <f>INDEX(NoSettings!$C$2:$AH$6843,MATCH(EPS!$F13,NoSettings!$A$2:$A$6843,0),MATCH(EPS!L$2,NoSettings!$C$1:$AH$1,0))</f>
        <v>5740000000000</v>
      </c>
      <c r="M13">
        <f>INDEX(NoSettings!$C$2:$AH$6843,MATCH(EPS!$F13,NoSettings!$A$2:$A$6843,0),MATCH(EPS!M$2,NoSettings!$C$1:$AH$1,0))</f>
        <v>5760000000000</v>
      </c>
      <c r="N13">
        <f>INDEX(NoSettings!$C$2:$AH$6843,MATCH(EPS!$F13,NoSettings!$A$2:$A$6843,0),MATCH(EPS!N$2,NoSettings!$C$1:$AH$1,0))</f>
        <v>5770000000000</v>
      </c>
      <c r="O13">
        <f>INDEX(NoSettings!$C$2:$AH$6843,MATCH(EPS!$F13,NoSettings!$A$2:$A$6843,0),MATCH(EPS!O$2,NoSettings!$C$1:$AH$1,0))</f>
        <v>5790000000000</v>
      </c>
      <c r="P13">
        <f>INDEX(NoSettings!$C$2:$AH$6843,MATCH(EPS!$F13,NoSettings!$A$2:$A$6843,0),MATCH(EPS!P$2,NoSettings!$C$1:$AH$1,0))</f>
        <v>5800000000000</v>
      </c>
      <c r="Q13">
        <f>INDEX(NoSettings!$C$2:$AH$6843,MATCH(EPS!$F13,NoSettings!$A$2:$A$6843,0),MATCH(EPS!Q$2,NoSettings!$C$1:$AH$1,0))</f>
        <v>5800000000000</v>
      </c>
      <c r="R13">
        <f>INDEX(NoSettings!$C$2:$AH$6843,MATCH(EPS!$F13,NoSettings!$A$2:$A$6843,0),MATCH(EPS!R$2,NoSettings!$C$1:$AH$1,0))</f>
        <v>5830000000000</v>
      </c>
      <c r="S13">
        <f>INDEX(NoSettings!$C$2:$AH$6843,MATCH(EPS!$F13,NoSettings!$A$2:$A$6843,0),MATCH(EPS!S$2,NoSettings!$C$1:$AH$1,0))</f>
        <v>5850000000000</v>
      </c>
      <c r="T13">
        <f>INDEX(NoSettings!$C$2:$AH$6843,MATCH(EPS!$F13,NoSettings!$A$2:$A$6843,0),MATCH(EPS!T$2,NoSettings!$C$1:$AH$1,0))</f>
        <v>5870000000000</v>
      </c>
      <c r="U13">
        <f>INDEX(NoSettings!$C$2:$AH$6843,MATCH(EPS!$F13,NoSettings!$A$2:$A$6843,0),MATCH(EPS!U$2,NoSettings!$C$1:$AH$1,0))</f>
        <v>5880000000000</v>
      </c>
      <c r="V13">
        <f>INDEX(NoSettings!$C$2:$AH$6843,MATCH(EPS!$F13,NoSettings!$A$2:$A$6843,0),MATCH(EPS!V$2,NoSettings!$C$1:$AH$1,0))</f>
        <v>5900000000000</v>
      </c>
      <c r="W13">
        <f>INDEX(NoSettings!$C$2:$AH$6843,MATCH(EPS!$F13,NoSettings!$A$2:$A$6843,0),MATCH(EPS!W$2,NoSettings!$C$1:$AH$1,0))</f>
        <v>5920000000000</v>
      </c>
      <c r="X13">
        <f>INDEX(NoSettings!$C$2:$AH$6843,MATCH(EPS!$F13,NoSettings!$A$2:$A$6843,0),MATCH(EPS!X$2,NoSettings!$C$1:$AH$1,0))</f>
        <v>5930000000000</v>
      </c>
      <c r="Y13">
        <f>INDEX(NoSettings!$C$2:$AH$6843,MATCH(EPS!$F13,NoSettings!$A$2:$A$6843,0),MATCH(EPS!Y$2,NoSettings!$C$1:$AH$1,0))</f>
        <v>5950000000000</v>
      </c>
      <c r="Z13">
        <f>INDEX(NoSettings!$C$2:$AH$6843,MATCH(EPS!$F13,NoSettings!$A$2:$A$6843,0),MATCH(EPS!Z$2,NoSettings!$C$1:$AH$1,0))</f>
        <v>5970000000000</v>
      </c>
      <c r="AA13">
        <f>INDEX(NoSettings!$C$2:$AH$6843,MATCH(EPS!$F13,NoSettings!$A$2:$A$6843,0),MATCH(EPS!AA$2,NoSettings!$C$1:$AH$1,0))</f>
        <v>5980000000000</v>
      </c>
      <c r="AB13">
        <f>INDEX(NoSettings!$C$2:$AH$6843,MATCH(EPS!$F13,NoSettings!$A$2:$A$6843,0),MATCH(EPS!AB$2,NoSettings!$C$1:$AH$1,0))</f>
        <v>6000000000000</v>
      </c>
      <c r="AC13">
        <f>INDEX(NoSettings!$C$2:$AH$6843,MATCH(EPS!$F13,NoSettings!$A$2:$A$6843,0),MATCH(EPS!AC$2,NoSettings!$C$1:$AH$1,0))</f>
        <v>6020000000000</v>
      </c>
      <c r="AD13">
        <f>INDEX(NoSettings!$C$2:$AH$6843,MATCH(EPS!$F13,NoSettings!$A$2:$A$6843,0),MATCH(EPS!AD$2,NoSettings!$C$1:$AH$1,0))</f>
        <v>6030000000000</v>
      </c>
      <c r="AE13">
        <f>INDEX(NoSettings!$C$2:$AH$6843,MATCH(EPS!$F13,NoSettings!$A$2:$A$6843,0),MATCH(EPS!AE$2,NoSettings!$C$1:$AH$1,0))</f>
        <v>6050000000000</v>
      </c>
      <c r="AF13">
        <f>INDEX(NoSettings!$C$2:$AH$6843,MATCH(EPS!$F13,NoSettings!$A$2:$A$6843,0),MATCH(EPS!AF$2,NoSettings!$C$1:$AH$1,0))</f>
        <v>6070000000000</v>
      </c>
      <c r="AG13">
        <f>INDEX(NoSettings!$C$2:$AH$6843,MATCH(EPS!$F13,NoSettings!$A$2:$A$6843,0),MATCH(EPS!AG$2,NoSettings!$C$1:$AH$1,0))</f>
        <v>6080000000000</v>
      </c>
      <c r="AH13">
        <f>INDEX(NoSettings!$C$2:$AH$6843,MATCH(EPS!$F13,NoSettings!$A$2:$A$6843,0),MATCH(EPS!AH$2,NoSettings!$C$1:$AH$1,0))</f>
        <v>6100000000000</v>
      </c>
      <c r="AI13">
        <f>INDEX(NoSettings!$C$2:$AH$6843,MATCH(EPS!$F13,NoSettings!$A$2:$A$6843,0),MATCH(EPS!AI$2,NoSettings!$C$1:$AH$1,0))</f>
        <v>6120000000000</v>
      </c>
      <c r="AJ13">
        <f>INDEX(NoSettings!$C$2:$AH$6843,MATCH(EPS!$F13,NoSettings!$A$2:$A$6843,0),MATCH(EPS!AJ$2,NoSettings!$C$1:$AH$1,0))</f>
        <v>6130000000000</v>
      </c>
      <c r="AK13">
        <f>INDEX(NoSettings!$C$2:$AH$6843,MATCH(EPS!$F13,NoSettings!$A$2:$A$6843,0),MATCH(EPS!AK$2,NoSettings!$C$1:$AH$1,0))</f>
        <v>6150000000000</v>
      </c>
    </row>
    <row r="14" spans="1:37" hidden="1" x14ac:dyDescent="0.25">
      <c r="A14" s="63" t="s">
        <v>7907</v>
      </c>
      <c r="B14" t="s">
        <v>7908</v>
      </c>
      <c r="C14" t="s">
        <v>7920</v>
      </c>
      <c r="D14"/>
      <c r="E14"/>
      <c r="F14" t="s">
        <v>13</v>
      </c>
      <c r="G14">
        <f>INDEX(NoSettings!$C$2:$AH$6843,MATCH(EPS!$F14,NoSettings!$A$2:$A$6843,0),MATCH(EPS!G$2,NoSettings!$C$1:$AH$1,0))</f>
        <v>10200000000000</v>
      </c>
      <c r="H14">
        <f>INDEX(NoSettings!$C$2:$AH$6843,MATCH(EPS!$F14,NoSettings!$A$2:$A$6843,0),MATCH(EPS!H$2,NoSettings!$C$1:$AH$1,0))</f>
        <v>10200000000000</v>
      </c>
      <c r="I14">
        <f>INDEX(NoSettings!$C$2:$AH$6843,MATCH(EPS!$F14,NoSettings!$A$2:$A$6843,0),MATCH(EPS!I$2,NoSettings!$C$1:$AH$1,0))</f>
        <v>10500000000000</v>
      </c>
      <c r="J14">
        <f>INDEX(NoSettings!$C$2:$AH$6843,MATCH(EPS!$F14,NoSettings!$A$2:$A$6843,0),MATCH(EPS!J$2,NoSettings!$C$1:$AH$1,0))</f>
        <v>10700000000000</v>
      </c>
      <c r="K14">
        <f>INDEX(NoSettings!$C$2:$AH$6843,MATCH(EPS!$F14,NoSettings!$A$2:$A$6843,0),MATCH(EPS!K$2,NoSettings!$C$1:$AH$1,0))</f>
        <v>10800000000000</v>
      </c>
      <c r="L14">
        <f>INDEX(NoSettings!$C$2:$AH$6843,MATCH(EPS!$F14,NoSettings!$A$2:$A$6843,0),MATCH(EPS!L$2,NoSettings!$C$1:$AH$1,0))</f>
        <v>10900000000000</v>
      </c>
      <c r="M14">
        <f>INDEX(NoSettings!$C$2:$AH$6843,MATCH(EPS!$F14,NoSettings!$A$2:$A$6843,0),MATCH(EPS!M$2,NoSettings!$C$1:$AH$1,0))</f>
        <v>10900000000000</v>
      </c>
      <c r="N14">
        <f>INDEX(NoSettings!$C$2:$AH$6843,MATCH(EPS!$F14,NoSettings!$A$2:$A$6843,0),MATCH(EPS!N$2,NoSettings!$C$1:$AH$1,0))</f>
        <v>10900000000000</v>
      </c>
      <c r="O14">
        <f>INDEX(NoSettings!$C$2:$AH$6843,MATCH(EPS!$F14,NoSettings!$A$2:$A$6843,0),MATCH(EPS!O$2,NoSettings!$C$1:$AH$1,0))</f>
        <v>10900000000000</v>
      </c>
      <c r="P14">
        <f>INDEX(NoSettings!$C$2:$AH$6843,MATCH(EPS!$F14,NoSettings!$A$2:$A$6843,0),MATCH(EPS!P$2,NoSettings!$C$1:$AH$1,0))</f>
        <v>11000000000000</v>
      </c>
      <c r="Q14">
        <f>INDEX(NoSettings!$C$2:$AH$6843,MATCH(EPS!$F14,NoSettings!$A$2:$A$6843,0),MATCH(EPS!Q$2,NoSettings!$C$1:$AH$1,0))</f>
        <v>11000000000000</v>
      </c>
      <c r="R14">
        <f>INDEX(NoSettings!$C$2:$AH$6843,MATCH(EPS!$F14,NoSettings!$A$2:$A$6843,0),MATCH(EPS!R$2,NoSettings!$C$1:$AH$1,0))</f>
        <v>11000000000000</v>
      </c>
      <c r="S14">
        <f>INDEX(NoSettings!$C$2:$AH$6843,MATCH(EPS!$F14,NoSettings!$A$2:$A$6843,0),MATCH(EPS!S$2,NoSettings!$C$1:$AH$1,0))</f>
        <v>11100000000000</v>
      </c>
      <c r="T14">
        <f>INDEX(NoSettings!$C$2:$AH$6843,MATCH(EPS!$F14,NoSettings!$A$2:$A$6843,0),MATCH(EPS!T$2,NoSettings!$C$1:$AH$1,0))</f>
        <v>11100000000000</v>
      </c>
      <c r="U14">
        <f>INDEX(NoSettings!$C$2:$AH$6843,MATCH(EPS!$F14,NoSettings!$A$2:$A$6843,0),MATCH(EPS!U$2,NoSettings!$C$1:$AH$1,0))</f>
        <v>11100000000000</v>
      </c>
      <c r="V14">
        <f>INDEX(NoSettings!$C$2:$AH$6843,MATCH(EPS!$F14,NoSettings!$A$2:$A$6843,0),MATCH(EPS!V$2,NoSettings!$C$1:$AH$1,0))</f>
        <v>11200000000000</v>
      </c>
      <c r="W14">
        <f>INDEX(NoSettings!$C$2:$AH$6843,MATCH(EPS!$F14,NoSettings!$A$2:$A$6843,0),MATCH(EPS!W$2,NoSettings!$C$1:$AH$1,0))</f>
        <v>11200000000000</v>
      </c>
      <c r="X14">
        <f>INDEX(NoSettings!$C$2:$AH$6843,MATCH(EPS!$F14,NoSettings!$A$2:$A$6843,0),MATCH(EPS!X$2,NoSettings!$C$1:$AH$1,0))</f>
        <v>11200000000000</v>
      </c>
      <c r="Y14">
        <f>INDEX(NoSettings!$C$2:$AH$6843,MATCH(EPS!$F14,NoSettings!$A$2:$A$6843,0),MATCH(EPS!Y$2,NoSettings!$C$1:$AH$1,0))</f>
        <v>11300000000000</v>
      </c>
      <c r="Z14">
        <f>INDEX(NoSettings!$C$2:$AH$6843,MATCH(EPS!$F14,NoSettings!$A$2:$A$6843,0),MATCH(EPS!Z$2,NoSettings!$C$1:$AH$1,0))</f>
        <v>11300000000000</v>
      </c>
      <c r="AA14">
        <f>INDEX(NoSettings!$C$2:$AH$6843,MATCH(EPS!$F14,NoSettings!$A$2:$A$6843,0),MATCH(EPS!AA$2,NoSettings!$C$1:$AH$1,0))</f>
        <v>11300000000000</v>
      </c>
      <c r="AB14">
        <f>INDEX(NoSettings!$C$2:$AH$6843,MATCH(EPS!$F14,NoSettings!$A$2:$A$6843,0),MATCH(EPS!AB$2,NoSettings!$C$1:$AH$1,0))</f>
        <v>11300000000000</v>
      </c>
      <c r="AC14">
        <f>INDEX(NoSettings!$C$2:$AH$6843,MATCH(EPS!$F14,NoSettings!$A$2:$A$6843,0),MATCH(EPS!AC$2,NoSettings!$C$1:$AH$1,0))</f>
        <v>11400000000000</v>
      </c>
      <c r="AD14">
        <f>INDEX(NoSettings!$C$2:$AH$6843,MATCH(EPS!$F14,NoSettings!$A$2:$A$6843,0),MATCH(EPS!AD$2,NoSettings!$C$1:$AH$1,0))</f>
        <v>11400000000000</v>
      </c>
      <c r="AE14">
        <f>INDEX(NoSettings!$C$2:$AH$6843,MATCH(EPS!$F14,NoSettings!$A$2:$A$6843,0),MATCH(EPS!AE$2,NoSettings!$C$1:$AH$1,0))</f>
        <v>11400000000000</v>
      </c>
      <c r="AF14">
        <f>INDEX(NoSettings!$C$2:$AH$6843,MATCH(EPS!$F14,NoSettings!$A$2:$A$6843,0),MATCH(EPS!AF$2,NoSettings!$C$1:$AH$1,0))</f>
        <v>11500000000000</v>
      </c>
      <c r="AG14">
        <f>INDEX(NoSettings!$C$2:$AH$6843,MATCH(EPS!$F14,NoSettings!$A$2:$A$6843,0),MATCH(EPS!AG$2,NoSettings!$C$1:$AH$1,0))</f>
        <v>11500000000000</v>
      </c>
      <c r="AH14">
        <f>INDEX(NoSettings!$C$2:$AH$6843,MATCH(EPS!$F14,NoSettings!$A$2:$A$6843,0),MATCH(EPS!AH$2,NoSettings!$C$1:$AH$1,0))</f>
        <v>11500000000000</v>
      </c>
      <c r="AI14">
        <f>INDEX(NoSettings!$C$2:$AH$6843,MATCH(EPS!$F14,NoSettings!$A$2:$A$6843,0),MATCH(EPS!AI$2,NoSettings!$C$1:$AH$1,0))</f>
        <v>11600000000000</v>
      </c>
      <c r="AJ14">
        <f>INDEX(NoSettings!$C$2:$AH$6843,MATCH(EPS!$F14,NoSettings!$A$2:$A$6843,0),MATCH(EPS!AJ$2,NoSettings!$C$1:$AH$1,0))</f>
        <v>11600000000000</v>
      </c>
      <c r="AK14">
        <f>INDEX(NoSettings!$C$2:$AH$6843,MATCH(EPS!$F14,NoSettings!$A$2:$A$6843,0),MATCH(EPS!AK$2,NoSettings!$C$1:$AH$1,0))</f>
        <v>11600000000000</v>
      </c>
    </row>
    <row r="15" spans="1:37" hidden="1" x14ac:dyDescent="0.25">
      <c r="A15" s="63" t="s">
        <v>7907</v>
      </c>
      <c r="B15" t="s">
        <v>7908</v>
      </c>
      <c r="C15" t="s">
        <v>7921</v>
      </c>
      <c r="D15"/>
      <c r="E15"/>
      <c r="F15" t="s">
        <v>14</v>
      </c>
      <c r="G15">
        <f>INDEX(NoSettings!$C$2:$AH$6843,MATCH(EPS!$F15,NoSettings!$A$2:$A$6843,0),MATCH(EPS!G$2,NoSettings!$C$1:$AH$1,0))</f>
        <v>12600000000000</v>
      </c>
      <c r="H15">
        <f>INDEX(NoSettings!$C$2:$AH$6843,MATCH(EPS!$F15,NoSettings!$A$2:$A$6843,0),MATCH(EPS!H$2,NoSettings!$C$1:$AH$1,0))</f>
        <v>12600000000000</v>
      </c>
      <c r="I15">
        <f>INDEX(NoSettings!$C$2:$AH$6843,MATCH(EPS!$F15,NoSettings!$A$2:$A$6843,0),MATCH(EPS!I$2,NoSettings!$C$1:$AH$1,0))</f>
        <v>12900000000000</v>
      </c>
      <c r="J15">
        <f>INDEX(NoSettings!$C$2:$AH$6843,MATCH(EPS!$F15,NoSettings!$A$2:$A$6843,0),MATCH(EPS!J$2,NoSettings!$C$1:$AH$1,0))</f>
        <v>13200000000000</v>
      </c>
      <c r="K15">
        <f>INDEX(NoSettings!$C$2:$AH$6843,MATCH(EPS!$F15,NoSettings!$A$2:$A$6843,0),MATCH(EPS!K$2,NoSettings!$C$1:$AH$1,0))</f>
        <v>13400000000000</v>
      </c>
      <c r="L15">
        <f>INDEX(NoSettings!$C$2:$AH$6843,MATCH(EPS!$F15,NoSettings!$A$2:$A$6843,0),MATCH(EPS!L$2,NoSettings!$C$1:$AH$1,0))</f>
        <v>13400000000000</v>
      </c>
      <c r="M15">
        <f>INDEX(NoSettings!$C$2:$AH$6843,MATCH(EPS!$F15,NoSettings!$A$2:$A$6843,0),MATCH(EPS!M$2,NoSettings!$C$1:$AH$1,0))</f>
        <v>13400000000000</v>
      </c>
      <c r="N15">
        <f>INDEX(NoSettings!$C$2:$AH$6843,MATCH(EPS!$F15,NoSettings!$A$2:$A$6843,0),MATCH(EPS!N$2,NoSettings!$C$1:$AH$1,0))</f>
        <v>13500000000000</v>
      </c>
      <c r="O15">
        <f>INDEX(NoSettings!$C$2:$AH$6843,MATCH(EPS!$F15,NoSettings!$A$2:$A$6843,0),MATCH(EPS!O$2,NoSettings!$C$1:$AH$1,0))</f>
        <v>13500000000000</v>
      </c>
      <c r="P15">
        <f>INDEX(NoSettings!$C$2:$AH$6843,MATCH(EPS!$F15,NoSettings!$A$2:$A$6843,0),MATCH(EPS!P$2,NoSettings!$C$1:$AH$1,0))</f>
        <v>13500000000000</v>
      </c>
      <c r="Q15">
        <f>INDEX(NoSettings!$C$2:$AH$6843,MATCH(EPS!$F15,NoSettings!$A$2:$A$6843,0),MATCH(EPS!Q$2,NoSettings!$C$1:$AH$1,0))</f>
        <v>13500000000000</v>
      </c>
      <c r="R15">
        <f>INDEX(NoSettings!$C$2:$AH$6843,MATCH(EPS!$F15,NoSettings!$A$2:$A$6843,0),MATCH(EPS!R$2,NoSettings!$C$1:$AH$1,0))</f>
        <v>13600000000000</v>
      </c>
      <c r="S15">
        <f>INDEX(NoSettings!$C$2:$AH$6843,MATCH(EPS!$F15,NoSettings!$A$2:$A$6843,0),MATCH(EPS!S$2,NoSettings!$C$1:$AH$1,0))</f>
        <v>13600000000000</v>
      </c>
      <c r="T15">
        <f>INDEX(NoSettings!$C$2:$AH$6843,MATCH(EPS!$F15,NoSettings!$A$2:$A$6843,0),MATCH(EPS!T$2,NoSettings!$C$1:$AH$1,0))</f>
        <v>13700000000000</v>
      </c>
      <c r="U15">
        <f>INDEX(NoSettings!$C$2:$AH$6843,MATCH(EPS!$F15,NoSettings!$A$2:$A$6843,0),MATCH(EPS!U$2,NoSettings!$C$1:$AH$1,0))</f>
        <v>13700000000000</v>
      </c>
      <c r="V15">
        <f>INDEX(NoSettings!$C$2:$AH$6843,MATCH(EPS!$F15,NoSettings!$A$2:$A$6843,0),MATCH(EPS!V$2,NoSettings!$C$1:$AH$1,0))</f>
        <v>13800000000000</v>
      </c>
      <c r="W15">
        <f>INDEX(NoSettings!$C$2:$AH$6843,MATCH(EPS!$F15,NoSettings!$A$2:$A$6843,0),MATCH(EPS!W$2,NoSettings!$C$1:$AH$1,0))</f>
        <v>13800000000000</v>
      </c>
      <c r="X15">
        <f>INDEX(NoSettings!$C$2:$AH$6843,MATCH(EPS!$F15,NoSettings!$A$2:$A$6843,0),MATCH(EPS!X$2,NoSettings!$C$1:$AH$1,0))</f>
        <v>13800000000000</v>
      </c>
      <c r="Y15">
        <f>INDEX(NoSettings!$C$2:$AH$6843,MATCH(EPS!$F15,NoSettings!$A$2:$A$6843,0),MATCH(EPS!Y$2,NoSettings!$C$1:$AH$1,0))</f>
        <v>13900000000000</v>
      </c>
      <c r="Z15">
        <f>INDEX(NoSettings!$C$2:$AH$6843,MATCH(EPS!$F15,NoSettings!$A$2:$A$6843,0),MATCH(EPS!Z$2,NoSettings!$C$1:$AH$1,0))</f>
        <v>13900000000000</v>
      </c>
      <c r="AA15">
        <f>INDEX(NoSettings!$C$2:$AH$6843,MATCH(EPS!$F15,NoSettings!$A$2:$A$6843,0),MATCH(EPS!AA$2,NoSettings!$C$1:$AH$1,0))</f>
        <v>14000000000000</v>
      </c>
      <c r="AB15">
        <f>INDEX(NoSettings!$C$2:$AH$6843,MATCH(EPS!$F15,NoSettings!$A$2:$A$6843,0),MATCH(EPS!AB$2,NoSettings!$C$1:$AH$1,0))</f>
        <v>14000000000000</v>
      </c>
      <c r="AC15">
        <f>INDEX(NoSettings!$C$2:$AH$6843,MATCH(EPS!$F15,NoSettings!$A$2:$A$6843,0),MATCH(EPS!AC$2,NoSettings!$C$1:$AH$1,0))</f>
        <v>14000000000000</v>
      </c>
      <c r="AD15">
        <f>INDEX(NoSettings!$C$2:$AH$6843,MATCH(EPS!$F15,NoSettings!$A$2:$A$6843,0),MATCH(EPS!AD$2,NoSettings!$C$1:$AH$1,0))</f>
        <v>14100000000000</v>
      </c>
      <c r="AE15">
        <f>INDEX(NoSettings!$C$2:$AH$6843,MATCH(EPS!$F15,NoSettings!$A$2:$A$6843,0),MATCH(EPS!AE$2,NoSettings!$C$1:$AH$1,0))</f>
        <v>14100000000000</v>
      </c>
      <c r="AF15">
        <f>INDEX(NoSettings!$C$2:$AH$6843,MATCH(EPS!$F15,NoSettings!$A$2:$A$6843,0),MATCH(EPS!AF$2,NoSettings!$C$1:$AH$1,0))</f>
        <v>14100000000000</v>
      </c>
      <c r="AG15">
        <f>INDEX(NoSettings!$C$2:$AH$6843,MATCH(EPS!$F15,NoSettings!$A$2:$A$6843,0),MATCH(EPS!AG$2,NoSettings!$C$1:$AH$1,0))</f>
        <v>14200000000000</v>
      </c>
      <c r="AH15">
        <f>INDEX(NoSettings!$C$2:$AH$6843,MATCH(EPS!$F15,NoSettings!$A$2:$A$6843,0),MATCH(EPS!AH$2,NoSettings!$C$1:$AH$1,0))</f>
        <v>14200000000000</v>
      </c>
      <c r="AI15">
        <f>INDEX(NoSettings!$C$2:$AH$6843,MATCH(EPS!$F15,NoSettings!$A$2:$A$6843,0),MATCH(EPS!AI$2,NoSettings!$C$1:$AH$1,0))</f>
        <v>14300000000000</v>
      </c>
      <c r="AJ15">
        <f>INDEX(NoSettings!$C$2:$AH$6843,MATCH(EPS!$F15,NoSettings!$A$2:$A$6843,0),MATCH(EPS!AJ$2,NoSettings!$C$1:$AH$1,0))</f>
        <v>14300000000000</v>
      </c>
      <c r="AK15">
        <f>INDEX(NoSettings!$C$2:$AH$6843,MATCH(EPS!$F15,NoSettings!$A$2:$A$6843,0),MATCH(EPS!AK$2,NoSettings!$C$1:$AH$1,0))</f>
        <v>14300000000000</v>
      </c>
    </row>
    <row r="16" spans="1:37" hidden="1" x14ac:dyDescent="0.25">
      <c r="A16" s="63" t="s">
        <v>7907</v>
      </c>
      <c r="B16" t="s">
        <v>7908</v>
      </c>
      <c r="C16" t="s">
        <v>7922</v>
      </c>
      <c r="D16"/>
      <c r="E16"/>
      <c r="F16" t="s">
        <v>15</v>
      </c>
      <c r="G16">
        <f>INDEX(NoSettings!$C$2:$AH$6843,MATCH(EPS!$F16,NoSettings!$A$2:$A$6843,0),MATCH(EPS!G$2,NoSettings!$C$1:$AH$1,0))</f>
        <v>0</v>
      </c>
      <c r="H16">
        <f>INDEX(NoSettings!$C$2:$AH$6843,MATCH(EPS!$F16,NoSettings!$A$2:$A$6843,0),MATCH(EPS!H$2,NoSettings!$C$1:$AH$1,0))</f>
        <v>0</v>
      </c>
      <c r="I16">
        <f>INDEX(NoSettings!$C$2:$AH$6843,MATCH(EPS!$F16,NoSettings!$A$2:$A$6843,0),MATCH(EPS!I$2,NoSettings!$C$1:$AH$1,0))</f>
        <v>0</v>
      </c>
      <c r="J16">
        <f>INDEX(NoSettings!$C$2:$AH$6843,MATCH(EPS!$F16,NoSettings!$A$2:$A$6843,0),MATCH(EPS!J$2,NoSettings!$C$1:$AH$1,0))</f>
        <v>0</v>
      </c>
      <c r="K16">
        <f>INDEX(NoSettings!$C$2:$AH$6843,MATCH(EPS!$F16,NoSettings!$A$2:$A$6843,0),MATCH(EPS!K$2,NoSettings!$C$1:$AH$1,0))</f>
        <v>0</v>
      </c>
      <c r="L16">
        <f>INDEX(NoSettings!$C$2:$AH$6843,MATCH(EPS!$F16,NoSettings!$A$2:$A$6843,0),MATCH(EPS!L$2,NoSettings!$C$1:$AH$1,0))</f>
        <v>0</v>
      </c>
      <c r="M16">
        <f>INDEX(NoSettings!$C$2:$AH$6843,MATCH(EPS!$F16,NoSettings!$A$2:$A$6843,0),MATCH(EPS!M$2,NoSettings!$C$1:$AH$1,0))</f>
        <v>0</v>
      </c>
      <c r="N16">
        <f>INDEX(NoSettings!$C$2:$AH$6843,MATCH(EPS!$F16,NoSettings!$A$2:$A$6843,0),MATCH(EPS!N$2,NoSettings!$C$1:$AH$1,0))</f>
        <v>0</v>
      </c>
      <c r="O16">
        <f>INDEX(NoSettings!$C$2:$AH$6843,MATCH(EPS!$F16,NoSettings!$A$2:$A$6843,0),MATCH(EPS!O$2,NoSettings!$C$1:$AH$1,0))</f>
        <v>0</v>
      </c>
      <c r="P16">
        <f>INDEX(NoSettings!$C$2:$AH$6843,MATCH(EPS!$F16,NoSettings!$A$2:$A$6843,0),MATCH(EPS!P$2,NoSettings!$C$1:$AH$1,0))</f>
        <v>0</v>
      </c>
      <c r="Q16">
        <f>INDEX(NoSettings!$C$2:$AH$6843,MATCH(EPS!$F16,NoSettings!$A$2:$A$6843,0),MATCH(EPS!Q$2,NoSettings!$C$1:$AH$1,0))</f>
        <v>0</v>
      </c>
      <c r="R16">
        <f>INDEX(NoSettings!$C$2:$AH$6843,MATCH(EPS!$F16,NoSettings!$A$2:$A$6843,0),MATCH(EPS!R$2,NoSettings!$C$1:$AH$1,0))</f>
        <v>0</v>
      </c>
      <c r="S16">
        <f>INDEX(NoSettings!$C$2:$AH$6843,MATCH(EPS!$F16,NoSettings!$A$2:$A$6843,0),MATCH(EPS!S$2,NoSettings!$C$1:$AH$1,0))</f>
        <v>0</v>
      </c>
      <c r="T16">
        <f>INDEX(NoSettings!$C$2:$AH$6843,MATCH(EPS!$F16,NoSettings!$A$2:$A$6843,0),MATCH(EPS!T$2,NoSettings!$C$1:$AH$1,0))</f>
        <v>0</v>
      </c>
      <c r="U16">
        <f>INDEX(NoSettings!$C$2:$AH$6843,MATCH(EPS!$F16,NoSettings!$A$2:$A$6843,0),MATCH(EPS!U$2,NoSettings!$C$1:$AH$1,0))</f>
        <v>0</v>
      </c>
      <c r="V16">
        <f>INDEX(NoSettings!$C$2:$AH$6843,MATCH(EPS!$F16,NoSettings!$A$2:$A$6843,0),MATCH(EPS!V$2,NoSettings!$C$1:$AH$1,0))</f>
        <v>0</v>
      </c>
      <c r="W16">
        <f>INDEX(NoSettings!$C$2:$AH$6843,MATCH(EPS!$F16,NoSettings!$A$2:$A$6843,0),MATCH(EPS!W$2,NoSettings!$C$1:$AH$1,0))</f>
        <v>0</v>
      </c>
      <c r="X16">
        <f>INDEX(NoSettings!$C$2:$AH$6843,MATCH(EPS!$F16,NoSettings!$A$2:$A$6843,0),MATCH(EPS!X$2,NoSettings!$C$1:$AH$1,0))</f>
        <v>0</v>
      </c>
      <c r="Y16">
        <f>INDEX(NoSettings!$C$2:$AH$6843,MATCH(EPS!$F16,NoSettings!$A$2:$A$6843,0),MATCH(EPS!Y$2,NoSettings!$C$1:$AH$1,0))</f>
        <v>0</v>
      </c>
      <c r="Z16">
        <f>INDEX(NoSettings!$C$2:$AH$6843,MATCH(EPS!$F16,NoSettings!$A$2:$A$6843,0),MATCH(EPS!Z$2,NoSettings!$C$1:$AH$1,0))</f>
        <v>0</v>
      </c>
      <c r="AA16">
        <f>INDEX(NoSettings!$C$2:$AH$6843,MATCH(EPS!$F16,NoSettings!$A$2:$A$6843,0),MATCH(EPS!AA$2,NoSettings!$C$1:$AH$1,0))</f>
        <v>0</v>
      </c>
      <c r="AB16">
        <f>INDEX(NoSettings!$C$2:$AH$6843,MATCH(EPS!$F16,NoSettings!$A$2:$A$6843,0),MATCH(EPS!AB$2,NoSettings!$C$1:$AH$1,0))</f>
        <v>0</v>
      </c>
      <c r="AC16">
        <f>INDEX(NoSettings!$C$2:$AH$6843,MATCH(EPS!$F16,NoSettings!$A$2:$A$6843,0),MATCH(EPS!AC$2,NoSettings!$C$1:$AH$1,0))</f>
        <v>0</v>
      </c>
      <c r="AD16">
        <f>INDEX(NoSettings!$C$2:$AH$6843,MATCH(EPS!$F16,NoSettings!$A$2:$A$6843,0),MATCH(EPS!AD$2,NoSettings!$C$1:$AH$1,0))</f>
        <v>0</v>
      </c>
      <c r="AE16">
        <f>INDEX(NoSettings!$C$2:$AH$6843,MATCH(EPS!$F16,NoSettings!$A$2:$A$6843,0),MATCH(EPS!AE$2,NoSettings!$C$1:$AH$1,0))</f>
        <v>0</v>
      </c>
      <c r="AF16">
        <f>INDEX(NoSettings!$C$2:$AH$6843,MATCH(EPS!$F16,NoSettings!$A$2:$A$6843,0),MATCH(EPS!AF$2,NoSettings!$C$1:$AH$1,0))</f>
        <v>0</v>
      </c>
      <c r="AG16">
        <f>INDEX(NoSettings!$C$2:$AH$6843,MATCH(EPS!$F16,NoSettings!$A$2:$A$6843,0),MATCH(EPS!AG$2,NoSettings!$C$1:$AH$1,0))</f>
        <v>0</v>
      </c>
      <c r="AH16">
        <f>INDEX(NoSettings!$C$2:$AH$6843,MATCH(EPS!$F16,NoSettings!$A$2:$A$6843,0),MATCH(EPS!AH$2,NoSettings!$C$1:$AH$1,0))</f>
        <v>0</v>
      </c>
      <c r="AI16">
        <f>INDEX(NoSettings!$C$2:$AH$6843,MATCH(EPS!$F16,NoSettings!$A$2:$A$6843,0),MATCH(EPS!AI$2,NoSettings!$C$1:$AH$1,0))</f>
        <v>0</v>
      </c>
      <c r="AJ16">
        <f>INDEX(NoSettings!$C$2:$AH$6843,MATCH(EPS!$F16,NoSettings!$A$2:$A$6843,0),MATCH(EPS!AJ$2,NoSettings!$C$1:$AH$1,0))</f>
        <v>0</v>
      </c>
      <c r="AK16">
        <f>INDEX(NoSettings!$C$2:$AH$6843,MATCH(EPS!$F16,NoSettings!$A$2:$A$6843,0),MATCH(EPS!AK$2,NoSettings!$C$1:$AH$1,0))</f>
        <v>0</v>
      </c>
    </row>
    <row r="17" spans="1:37" hidden="1" x14ac:dyDescent="0.25">
      <c r="A17" s="63" t="s">
        <v>7907</v>
      </c>
      <c r="B17" t="s">
        <v>7908</v>
      </c>
      <c r="C17" t="s">
        <v>7923</v>
      </c>
      <c r="D17"/>
      <c r="E17"/>
      <c r="F17" t="s">
        <v>16</v>
      </c>
      <c r="G17">
        <f>INDEX(NoSettings!$C$2:$AH$6843,MATCH(EPS!$F17,NoSettings!$A$2:$A$6843,0),MATCH(EPS!G$2,NoSettings!$C$1:$AH$1,0))</f>
        <v>6440000000000</v>
      </c>
      <c r="H17">
        <f>INDEX(NoSettings!$C$2:$AH$6843,MATCH(EPS!$F17,NoSettings!$A$2:$A$6843,0),MATCH(EPS!H$2,NoSettings!$C$1:$AH$1,0))</f>
        <v>6480000000000</v>
      </c>
      <c r="I17">
        <f>INDEX(NoSettings!$C$2:$AH$6843,MATCH(EPS!$F17,NoSettings!$A$2:$A$6843,0),MATCH(EPS!I$2,NoSettings!$C$1:$AH$1,0))</f>
        <v>6640000000000</v>
      </c>
      <c r="J17">
        <f>INDEX(NoSettings!$C$2:$AH$6843,MATCH(EPS!$F17,NoSettings!$A$2:$A$6843,0),MATCH(EPS!J$2,NoSettings!$C$1:$AH$1,0))</f>
        <v>6790000000000</v>
      </c>
      <c r="K17">
        <f>INDEX(NoSettings!$C$2:$AH$6843,MATCH(EPS!$F17,NoSettings!$A$2:$A$6843,0),MATCH(EPS!K$2,NoSettings!$C$1:$AH$1,0))</f>
        <v>6850000000000</v>
      </c>
      <c r="L17">
        <f>INDEX(NoSettings!$C$2:$AH$6843,MATCH(EPS!$F17,NoSettings!$A$2:$A$6843,0),MATCH(EPS!L$2,NoSettings!$C$1:$AH$1,0))</f>
        <v>6870000000000</v>
      </c>
      <c r="M17">
        <f>INDEX(NoSettings!$C$2:$AH$6843,MATCH(EPS!$F17,NoSettings!$A$2:$A$6843,0),MATCH(EPS!M$2,NoSettings!$C$1:$AH$1,0))</f>
        <v>6890000000000</v>
      </c>
      <c r="N17">
        <f>INDEX(NoSettings!$C$2:$AH$6843,MATCH(EPS!$F17,NoSettings!$A$2:$A$6843,0),MATCH(EPS!N$2,NoSettings!$C$1:$AH$1,0))</f>
        <v>6910000000000</v>
      </c>
      <c r="O17">
        <f>INDEX(NoSettings!$C$2:$AH$6843,MATCH(EPS!$F17,NoSettings!$A$2:$A$6843,0),MATCH(EPS!O$2,NoSettings!$C$1:$AH$1,0))</f>
        <v>6930000000000</v>
      </c>
      <c r="P17">
        <f>INDEX(NoSettings!$C$2:$AH$6843,MATCH(EPS!$F17,NoSettings!$A$2:$A$6843,0),MATCH(EPS!P$2,NoSettings!$C$1:$AH$1,0))</f>
        <v>6940000000000</v>
      </c>
      <c r="Q17">
        <f>INDEX(NoSettings!$C$2:$AH$6843,MATCH(EPS!$F17,NoSettings!$A$2:$A$6843,0),MATCH(EPS!Q$2,NoSettings!$C$1:$AH$1,0))</f>
        <v>6940000000000</v>
      </c>
      <c r="R17">
        <f>INDEX(NoSettings!$C$2:$AH$6843,MATCH(EPS!$F17,NoSettings!$A$2:$A$6843,0),MATCH(EPS!R$2,NoSettings!$C$1:$AH$1,0))</f>
        <v>6980000000000</v>
      </c>
      <c r="S17">
        <f>INDEX(NoSettings!$C$2:$AH$6843,MATCH(EPS!$F17,NoSettings!$A$2:$A$6843,0),MATCH(EPS!S$2,NoSettings!$C$1:$AH$1,0))</f>
        <v>7000000000000</v>
      </c>
      <c r="T17">
        <f>INDEX(NoSettings!$C$2:$AH$6843,MATCH(EPS!$F17,NoSettings!$A$2:$A$6843,0),MATCH(EPS!T$2,NoSettings!$C$1:$AH$1,0))</f>
        <v>7020000000000</v>
      </c>
      <c r="U17">
        <f>INDEX(NoSettings!$C$2:$AH$6843,MATCH(EPS!$F17,NoSettings!$A$2:$A$6843,0),MATCH(EPS!U$2,NoSettings!$C$1:$AH$1,0))</f>
        <v>7040000000000</v>
      </c>
      <c r="V17">
        <f>INDEX(NoSettings!$C$2:$AH$6843,MATCH(EPS!$F17,NoSettings!$A$2:$A$6843,0),MATCH(EPS!V$2,NoSettings!$C$1:$AH$1,0))</f>
        <v>7060000000000</v>
      </c>
      <c r="W17">
        <f>INDEX(NoSettings!$C$2:$AH$6843,MATCH(EPS!$F17,NoSettings!$A$2:$A$6843,0),MATCH(EPS!W$2,NoSettings!$C$1:$AH$1,0))</f>
        <v>7080000000000</v>
      </c>
      <c r="X17">
        <f>INDEX(NoSettings!$C$2:$AH$6843,MATCH(EPS!$F17,NoSettings!$A$2:$A$6843,0),MATCH(EPS!X$2,NoSettings!$C$1:$AH$1,0))</f>
        <v>7100000000000</v>
      </c>
      <c r="Y17">
        <f>INDEX(NoSettings!$C$2:$AH$6843,MATCH(EPS!$F17,NoSettings!$A$2:$A$6843,0),MATCH(EPS!Y$2,NoSettings!$C$1:$AH$1,0))</f>
        <v>7120000000000</v>
      </c>
      <c r="Z17">
        <f>INDEX(NoSettings!$C$2:$AH$6843,MATCH(EPS!$F17,NoSettings!$A$2:$A$6843,0),MATCH(EPS!Z$2,NoSettings!$C$1:$AH$1,0))</f>
        <v>7140000000000</v>
      </c>
      <c r="AA17">
        <f>INDEX(NoSettings!$C$2:$AH$6843,MATCH(EPS!$F17,NoSettings!$A$2:$A$6843,0),MATCH(EPS!AA$2,NoSettings!$C$1:$AH$1,0))</f>
        <v>7160000000000</v>
      </c>
      <c r="AB17">
        <f>INDEX(NoSettings!$C$2:$AH$6843,MATCH(EPS!$F17,NoSettings!$A$2:$A$6843,0),MATCH(EPS!AB$2,NoSettings!$C$1:$AH$1,0))</f>
        <v>7180000000000</v>
      </c>
      <c r="AC17">
        <f>INDEX(NoSettings!$C$2:$AH$6843,MATCH(EPS!$F17,NoSettings!$A$2:$A$6843,0),MATCH(EPS!AC$2,NoSettings!$C$1:$AH$1,0))</f>
        <v>7200000000000</v>
      </c>
      <c r="AD17">
        <f>INDEX(NoSettings!$C$2:$AH$6843,MATCH(EPS!$F17,NoSettings!$A$2:$A$6843,0),MATCH(EPS!AD$2,NoSettings!$C$1:$AH$1,0))</f>
        <v>7220000000000</v>
      </c>
      <c r="AE17">
        <f>INDEX(NoSettings!$C$2:$AH$6843,MATCH(EPS!$F17,NoSettings!$A$2:$A$6843,0),MATCH(EPS!AE$2,NoSettings!$C$1:$AH$1,0))</f>
        <v>7240000000000</v>
      </c>
      <c r="AF17">
        <f>INDEX(NoSettings!$C$2:$AH$6843,MATCH(EPS!$F17,NoSettings!$A$2:$A$6843,0),MATCH(EPS!AF$2,NoSettings!$C$1:$AH$1,0))</f>
        <v>7260000000000</v>
      </c>
      <c r="AG17">
        <f>INDEX(NoSettings!$C$2:$AH$6843,MATCH(EPS!$F17,NoSettings!$A$2:$A$6843,0),MATCH(EPS!AG$2,NoSettings!$C$1:$AH$1,0))</f>
        <v>7280000000000</v>
      </c>
      <c r="AH17">
        <f>INDEX(NoSettings!$C$2:$AH$6843,MATCH(EPS!$F17,NoSettings!$A$2:$A$6843,0),MATCH(EPS!AH$2,NoSettings!$C$1:$AH$1,0))</f>
        <v>7300000000000</v>
      </c>
      <c r="AI17">
        <f>INDEX(NoSettings!$C$2:$AH$6843,MATCH(EPS!$F17,NoSettings!$A$2:$A$6843,0),MATCH(EPS!AI$2,NoSettings!$C$1:$AH$1,0))</f>
        <v>7320000000000</v>
      </c>
      <c r="AJ17">
        <f>INDEX(NoSettings!$C$2:$AH$6843,MATCH(EPS!$F17,NoSettings!$A$2:$A$6843,0),MATCH(EPS!AJ$2,NoSettings!$C$1:$AH$1,0))</f>
        <v>7340000000000</v>
      </c>
      <c r="AK17">
        <f>INDEX(NoSettings!$C$2:$AH$6843,MATCH(EPS!$F17,NoSettings!$A$2:$A$6843,0),MATCH(EPS!AK$2,NoSettings!$C$1:$AH$1,0))</f>
        <v>7360000000000</v>
      </c>
    </row>
    <row r="18" spans="1:37" hidden="1" x14ac:dyDescent="0.25">
      <c r="A18" s="63" t="s">
        <v>7907</v>
      </c>
      <c r="B18" t="s">
        <v>7908</v>
      </c>
      <c r="C18" t="s">
        <v>7924</v>
      </c>
      <c r="D18"/>
      <c r="E18"/>
      <c r="F18" t="s">
        <v>17</v>
      </c>
      <c r="G18">
        <f>INDEX(NoSettings!$C$2:$AH$6843,MATCH(EPS!$F18,NoSettings!$A$2:$A$6843,0),MATCH(EPS!G$2,NoSettings!$C$1:$AH$1,0))</f>
        <v>0</v>
      </c>
      <c r="H18">
        <f>INDEX(NoSettings!$C$2:$AH$6843,MATCH(EPS!$F18,NoSettings!$A$2:$A$6843,0),MATCH(EPS!H$2,NoSettings!$C$1:$AH$1,0))</f>
        <v>0</v>
      </c>
      <c r="I18">
        <f>INDEX(NoSettings!$C$2:$AH$6843,MATCH(EPS!$F18,NoSettings!$A$2:$A$6843,0),MATCH(EPS!I$2,NoSettings!$C$1:$AH$1,0))</f>
        <v>0</v>
      </c>
      <c r="J18">
        <f>INDEX(NoSettings!$C$2:$AH$6843,MATCH(EPS!$F18,NoSettings!$A$2:$A$6843,0),MATCH(EPS!J$2,NoSettings!$C$1:$AH$1,0))</f>
        <v>0</v>
      </c>
      <c r="K18">
        <f>INDEX(NoSettings!$C$2:$AH$6843,MATCH(EPS!$F18,NoSettings!$A$2:$A$6843,0),MATCH(EPS!K$2,NoSettings!$C$1:$AH$1,0))</f>
        <v>0</v>
      </c>
      <c r="L18">
        <f>INDEX(NoSettings!$C$2:$AH$6843,MATCH(EPS!$F18,NoSettings!$A$2:$A$6843,0),MATCH(EPS!L$2,NoSettings!$C$1:$AH$1,0))</f>
        <v>0</v>
      </c>
      <c r="M18">
        <f>INDEX(NoSettings!$C$2:$AH$6843,MATCH(EPS!$F18,NoSettings!$A$2:$A$6843,0),MATCH(EPS!M$2,NoSettings!$C$1:$AH$1,0))</f>
        <v>0</v>
      </c>
      <c r="N18">
        <f>INDEX(NoSettings!$C$2:$AH$6843,MATCH(EPS!$F18,NoSettings!$A$2:$A$6843,0),MATCH(EPS!N$2,NoSettings!$C$1:$AH$1,0))</f>
        <v>0</v>
      </c>
      <c r="O18">
        <f>INDEX(NoSettings!$C$2:$AH$6843,MATCH(EPS!$F18,NoSettings!$A$2:$A$6843,0),MATCH(EPS!O$2,NoSettings!$C$1:$AH$1,0))</f>
        <v>0</v>
      </c>
      <c r="P18">
        <f>INDEX(NoSettings!$C$2:$AH$6843,MATCH(EPS!$F18,NoSettings!$A$2:$A$6843,0),MATCH(EPS!P$2,NoSettings!$C$1:$AH$1,0))</f>
        <v>0</v>
      </c>
      <c r="Q18">
        <f>INDEX(NoSettings!$C$2:$AH$6843,MATCH(EPS!$F18,NoSettings!$A$2:$A$6843,0),MATCH(EPS!Q$2,NoSettings!$C$1:$AH$1,0))</f>
        <v>0</v>
      </c>
      <c r="R18">
        <f>INDEX(NoSettings!$C$2:$AH$6843,MATCH(EPS!$F18,NoSettings!$A$2:$A$6843,0),MATCH(EPS!R$2,NoSettings!$C$1:$AH$1,0))</f>
        <v>0</v>
      </c>
      <c r="S18">
        <f>INDEX(NoSettings!$C$2:$AH$6843,MATCH(EPS!$F18,NoSettings!$A$2:$A$6843,0),MATCH(EPS!S$2,NoSettings!$C$1:$AH$1,0))</f>
        <v>0</v>
      </c>
      <c r="T18">
        <f>INDEX(NoSettings!$C$2:$AH$6843,MATCH(EPS!$F18,NoSettings!$A$2:$A$6843,0),MATCH(EPS!T$2,NoSettings!$C$1:$AH$1,0))</f>
        <v>0</v>
      </c>
      <c r="U18">
        <f>INDEX(NoSettings!$C$2:$AH$6843,MATCH(EPS!$F18,NoSettings!$A$2:$A$6843,0),MATCH(EPS!U$2,NoSettings!$C$1:$AH$1,0))</f>
        <v>0</v>
      </c>
      <c r="V18">
        <f>INDEX(NoSettings!$C$2:$AH$6843,MATCH(EPS!$F18,NoSettings!$A$2:$A$6843,0),MATCH(EPS!V$2,NoSettings!$C$1:$AH$1,0))</f>
        <v>0</v>
      </c>
      <c r="W18">
        <f>INDEX(NoSettings!$C$2:$AH$6843,MATCH(EPS!$F18,NoSettings!$A$2:$A$6843,0),MATCH(EPS!W$2,NoSettings!$C$1:$AH$1,0))</f>
        <v>0</v>
      </c>
      <c r="X18">
        <f>INDEX(NoSettings!$C$2:$AH$6843,MATCH(EPS!$F18,NoSettings!$A$2:$A$6843,0),MATCH(EPS!X$2,NoSettings!$C$1:$AH$1,0))</f>
        <v>0</v>
      </c>
      <c r="Y18">
        <f>INDEX(NoSettings!$C$2:$AH$6843,MATCH(EPS!$F18,NoSettings!$A$2:$A$6843,0),MATCH(EPS!Y$2,NoSettings!$C$1:$AH$1,0))</f>
        <v>0</v>
      </c>
      <c r="Z18">
        <f>INDEX(NoSettings!$C$2:$AH$6843,MATCH(EPS!$F18,NoSettings!$A$2:$A$6843,0),MATCH(EPS!Z$2,NoSettings!$C$1:$AH$1,0))</f>
        <v>0</v>
      </c>
      <c r="AA18">
        <f>INDEX(NoSettings!$C$2:$AH$6843,MATCH(EPS!$F18,NoSettings!$A$2:$A$6843,0),MATCH(EPS!AA$2,NoSettings!$C$1:$AH$1,0))</f>
        <v>0</v>
      </c>
      <c r="AB18">
        <f>INDEX(NoSettings!$C$2:$AH$6843,MATCH(EPS!$F18,NoSettings!$A$2:$A$6843,0),MATCH(EPS!AB$2,NoSettings!$C$1:$AH$1,0))</f>
        <v>0</v>
      </c>
      <c r="AC18">
        <f>INDEX(NoSettings!$C$2:$AH$6843,MATCH(EPS!$F18,NoSettings!$A$2:$A$6843,0),MATCH(EPS!AC$2,NoSettings!$C$1:$AH$1,0))</f>
        <v>0</v>
      </c>
      <c r="AD18">
        <f>INDEX(NoSettings!$C$2:$AH$6843,MATCH(EPS!$F18,NoSettings!$A$2:$A$6843,0),MATCH(EPS!AD$2,NoSettings!$C$1:$AH$1,0))</f>
        <v>0</v>
      </c>
      <c r="AE18">
        <f>INDEX(NoSettings!$C$2:$AH$6843,MATCH(EPS!$F18,NoSettings!$A$2:$A$6843,0),MATCH(EPS!AE$2,NoSettings!$C$1:$AH$1,0))</f>
        <v>0</v>
      </c>
      <c r="AF18">
        <f>INDEX(NoSettings!$C$2:$AH$6843,MATCH(EPS!$F18,NoSettings!$A$2:$A$6843,0),MATCH(EPS!AF$2,NoSettings!$C$1:$AH$1,0))</f>
        <v>0</v>
      </c>
      <c r="AG18">
        <f>INDEX(NoSettings!$C$2:$AH$6843,MATCH(EPS!$F18,NoSettings!$A$2:$A$6843,0),MATCH(EPS!AG$2,NoSettings!$C$1:$AH$1,0))</f>
        <v>0</v>
      </c>
      <c r="AH18">
        <f>INDEX(NoSettings!$C$2:$AH$6843,MATCH(EPS!$F18,NoSettings!$A$2:$A$6843,0),MATCH(EPS!AH$2,NoSettings!$C$1:$AH$1,0))</f>
        <v>0</v>
      </c>
      <c r="AI18">
        <f>INDEX(NoSettings!$C$2:$AH$6843,MATCH(EPS!$F18,NoSettings!$A$2:$A$6843,0),MATCH(EPS!AI$2,NoSettings!$C$1:$AH$1,0))</f>
        <v>0</v>
      </c>
      <c r="AJ18">
        <f>INDEX(NoSettings!$C$2:$AH$6843,MATCH(EPS!$F18,NoSettings!$A$2:$A$6843,0),MATCH(EPS!AJ$2,NoSettings!$C$1:$AH$1,0))</f>
        <v>0</v>
      </c>
      <c r="AK18">
        <f>INDEX(NoSettings!$C$2:$AH$6843,MATCH(EPS!$F18,NoSettings!$A$2:$A$6843,0),MATCH(EPS!AK$2,NoSettings!$C$1:$AH$1,0))</f>
        <v>0</v>
      </c>
    </row>
    <row r="19" spans="1:37" hidden="1" x14ac:dyDescent="0.25">
      <c r="A19" s="63" t="s">
        <v>7907</v>
      </c>
      <c r="B19" t="s">
        <v>7908</v>
      </c>
      <c r="C19" t="s">
        <v>7925</v>
      </c>
      <c r="D19"/>
      <c r="E19"/>
      <c r="F19" t="s">
        <v>18</v>
      </c>
      <c r="G19">
        <f>INDEX(NoSettings!$C$2:$AH$6843,MATCH(EPS!$F19,NoSettings!$A$2:$A$6843,0),MATCH(EPS!G$2,NoSettings!$C$1:$AH$1,0))</f>
        <v>0</v>
      </c>
      <c r="H19">
        <f>INDEX(NoSettings!$C$2:$AH$6843,MATCH(EPS!$F19,NoSettings!$A$2:$A$6843,0),MATCH(EPS!H$2,NoSettings!$C$1:$AH$1,0))</f>
        <v>0</v>
      </c>
      <c r="I19">
        <f>INDEX(NoSettings!$C$2:$AH$6843,MATCH(EPS!$F19,NoSettings!$A$2:$A$6843,0),MATCH(EPS!I$2,NoSettings!$C$1:$AH$1,0))</f>
        <v>0</v>
      </c>
      <c r="J19">
        <f>INDEX(NoSettings!$C$2:$AH$6843,MATCH(EPS!$F19,NoSettings!$A$2:$A$6843,0),MATCH(EPS!J$2,NoSettings!$C$1:$AH$1,0))</f>
        <v>0</v>
      </c>
      <c r="K19">
        <f>INDEX(NoSettings!$C$2:$AH$6843,MATCH(EPS!$F19,NoSettings!$A$2:$A$6843,0),MATCH(EPS!K$2,NoSettings!$C$1:$AH$1,0))</f>
        <v>0</v>
      </c>
      <c r="L19">
        <f>INDEX(NoSettings!$C$2:$AH$6843,MATCH(EPS!$F19,NoSettings!$A$2:$A$6843,0),MATCH(EPS!L$2,NoSettings!$C$1:$AH$1,0))</f>
        <v>0</v>
      </c>
      <c r="M19">
        <f>INDEX(NoSettings!$C$2:$AH$6843,MATCH(EPS!$F19,NoSettings!$A$2:$A$6843,0),MATCH(EPS!M$2,NoSettings!$C$1:$AH$1,0))</f>
        <v>0</v>
      </c>
      <c r="N19">
        <f>INDEX(NoSettings!$C$2:$AH$6843,MATCH(EPS!$F19,NoSettings!$A$2:$A$6843,0),MATCH(EPS!N$2,NoSettings!$C$1:$AH$1,0))</f>
        <v>0</v>
      </c>
      <c r="O19">
        <f>INDEX(NoSettings!$C$2:$AH$6843,MATCH(EPS!$F19,NoSettings!$A$2:$A$6843,0),MATCH(EPS!O$2,NoSettings!$C$1:$AH$1,0))</f>
        <v>0</v>
      </c>
      <c r="P19">
        <f>INDEX(NoSettings!$C$2:$AH$6843,MATCH(EPS!$F19,NoSettings!$A$2:$A$6843,0),MATCH(EPS!P$2,NoSettings!$C$1:$AH$1,0))</f>
        <v>0</v>
      </c>
      <c r="Q19">
        <f>INDEX(NoSettings!$C$2:$AH$6843,MATCH(EPS!$F19,NoSettings!$A$2:$A$6843,0),MATCH(EPS!Q$2,NoSettings!$C$1:$AH$1,0))</f>
        <v>0</v>
      </c>
      <c r="R19">
        <f>INDEX(NoSettings!$C$2:$AH$6843,MATCH(EPS!$F19,NoSettings!$A$2:$A$6843,0),MATCH(EPS!R$2,NoSettings!$C$1:$AH$1,0))</f>
        <v>0</v>
      </c>
      <c r="S19">
        <f>INDEX(NoSettings!$C$2:$AH$6843,MATCH(EPS!$F19,NoSettings!$A$2:$A$6843,0),MATCH(EPS!S$2,NoSettings!$C$1:$AH$1,0))</f>
        <v>0</v>
      </c>
      <c r="T19">
        <f>INDEX(NoSettings!$C$2:$AH$6843,MATCH(EPS!$F19,NoSettings!$A$2:$A$6843,0),MATCH(EPS!T$2,NoSettings!$C$1:$AH$1,0))</f>
        <v>0</v>
      </c>
      <c r="U19">
        <f>INDEX(NoSettings!$C$2:$AH$6843,MATCH(EPS!$F19,NoSettings!$A$2:$A$6843,0),MATCH(EPS!U$2,NoSettings!$C$1:$AH$1,0))</f>
        <v>0</v>
      </c>
      <c r="V19">
        <f>INDEX(NoSettings!$C$2:$AH$6843,MATCH(EPS!$F19,NoSettings!$A$2:$A$6843,0),MATCH(EPS!V$2,NoSettings!$C$1:$AH$1,0))</f>
        <v>0</v>
      </c>
      <c r="W19">
        <f>INDEX(NoSettings!$C$2:$AH$6843,MATCH(EPS!$F19,NoSettings!$A$2:$A$6843,0),MATCH(EPS!W$2,NoSettings!$C$1:$AH$1,0))</f>
        <v>0</v>
      </c>
      <c r="X19">
        <f>INDEX(NoSettings!$C$2:$AH$6843,MATCH(EPS!$F19,NoSettings!$A$2:$A$6843,0),MATCH(EPS!X$2,NoSettings!$C$1:$AH$1,0))</f>
        <v>0</v>
      </c>
      <c r="Y19">
        <f>INDEX(NoSettings!$C$2:$AH$6843,MATCH(EPS!$F19,NoSettings!$A$2:$A$6843,0),MATCH(EPS!Y$2,NoSettings!$C$1:$AH$1,0))</f>
        <v>0</v>
      </c>
      <c r="Z19">
        <f>INDEX(NoSettings!$C$2:$AH$6843,MATCH(EPS!$F19,NoSettings!$A$2:$A$6843,0),MATCH(EPS!Z$2,NoSettings!$C$1:$AH$1,0))</f>
        <v>0</v>
      </c>
      <c r="AA19">
        <f>INDEX(NoSettings!$C$2:$AH$6843,MATCH(EPS!$F19,NoSettings!$A$2:$A$6843,0),MATCH(EPS!AA$2,NoSettings!$C$1:$AH$1,0))</f>
        <v>0</v>
      </c>
      <c r="AB19">
        <f>INDEX(NoSettings!$C$2:$AH$6843,MATCH(EPS!$F19,NoSettings!$A$2:$A$6843,0),MATCH(EPS!AB$2,NoSettings!$C$1:$AH$1,0))</f>
        <v>0</v>
      </c>
      <c r="AC19">
        <f>INDEX(NoSettings!$C$2:$AH$6843,MATCH(EPS!$F19,NoSettings!$A$2:$A$6843,0),MATCH(EPS!AC$2,NoSettings!$C$1:$AH$1,0))</f>
        <v>0</v>
      </c>
      <c r="AD19">
        <f>INDEX(NoSettings!$C$2:$AH$6843,MATCH(EPS!$F19,NoSettings!$A$2:$A$6843,0),MATCH(EPS!AD$2,NoSettings!$C$1:$AH$1,0))</f>
        <v>0</v>
      </c>
      <c r="AE19">
        <f>INDEX(NoSettings!$C$2:$AH$6843,MATCH(EPS!$F19,NoSettings!$A$2:$A$6843,0),MATCH(EPS!AE$2,NoSettings!$C$1:$AH$1,0))</f>
        <v>0</v>
      </c>
      <c r="AF19">
        <f>INDEX(NoSettings!$C$2:$AH$6843,MATCH(EPS!$F19,NoSettings!$A$2:$A$6843,0),MATCH(EPS!AF$2,NoSettings!$C$1:$AH$1,0))</f>
        <v>0</v>
      </c>
      <c r="AG19">
        <f>INDEX(NoSettings!$C$2:$AH$6843,MATCH(EPS!$F19,NoSettings!$A$2:$A$6843,0),MATCH(EPS!AG$2,NoSettings!$C$1:$AH$1,0))</f>
        <v>0</v>
      </c>
      <c r="AH19">
        <f>INDEX(NoSettings!$C$2:$AH$6843,MATCH(EPS!$F19,NoSettings!$A$2:$A$6843,0),MATCH(EPS!AH$2,NoSettings!$C$1:$AH$1,0))</f>
        <v>0</v>
      </c>
      <c r="AI19">
        <f>INDEX(NoSettings!$C$2:$AH$6843,MATCH(EPS!$F19,NoSettings!$A$2:$A$6843,0),MATCH(EPS!AI$2,NoSettings!$C$1:$AH$1,0))</f>
        <v>0</v>
      </c>
      <c r="AJ19">
        <f>INDEX(NoSettings!$C$2:$AH$6843,MATCH(EPS!$F19,NoSettings!$A$2:$A$6843,0),MATCH(EPS!AJ$2,NoSettings!$C$1:$AH$1,0))</f>
        <v>0</v>
      </c>
      <c r="AK19">
        <f>INDEX(NoSettings!$C$2:$AH$6843,MATCH(EPS!$F19,NoSettings!$A$2:$A$6843,0),MATCH(EPS!AK$2,NoSettings!$C$1:$AH$1,0))</f>
        <v>0</v>
      </c>
    </row>
    <row r="20" spans="1:37" hidden="1" x14ac:dyDescent="0.25">
      <c r="A20" s="63" t="s">
        <v>7907</v>
      </c>
      <c r="B20" t="s">
        <v>7908</v>
      </c>
      <c r="C20" t="s">
        <v>7926</v>
      </c>
      <c r="D20"/>
      <c r="E20"/>
      <c r="F20" t="s">
        <v>19</v>
      </c>
      <c r="G20">
        <f>INDEX(NoSettings!$C$2:$AH$6843,MATCH(EPS!$F20,NoSettings!$A$2:$A$6843,0),MATCH(EPS!G$2,NoSettings!$C$1:$AH$1,0))</f>
        <v>11100000000000</v>
      </c>
      <c r="H20">
        <f>INDEX(NoSettings!$C$2:$AH$6843,MATCH(EPS!$F20,NoSettings!$A$2:$A$6843,0),MATCH(EPS!H$2,NoSettings!$C$1:$AH$1,0))</f>
        <v>11200000000000</v>
      </c>
      <c r="I20">
        <f>INDEX(NoSettings!$C$2:$AH$6843,MATCH(EPS!$F20,NoSettings!$A$2:$A$6843,0),MATCH(EPS!I$2,NoSettings!$C$1:$AH$1,0))</f>
        <v>11400000000000</v>
      </c>
      <c r="J20">
        <f>INDEX(NoSettings!$C$2:$AH$6843,MATCH(EPS!$F20,NoSettings!$A$2:$A$6843,0),MATCH(EPS!J$2,NoSettings!$C$1:$AH$1,0))</f>
        <v>11700000000000</v>
      </c>
      <c r="K20">
        <f>INDEX(NoSettings!$C$2:$AH$6843,MATCH(EPS!$F20,NoSettings!$A$2:$A$6843,0),MATCH(EPS!K$2,NoSettings!$C$1:$AH$1,0))</f>
        <v>11800000000000</v>
      </c>
      <c r="L20">
        <f>INDEX(NoSettings!$C$2:$AH$6843,MATCH(EPS!$F20,NoSettings!$A$2:$A$6843,0),MATCH(EPS!L$2,NoSettings!$C$1:$AH$1,0))</f>
        <v>11800000000000</v>
      </c>
      <c r="M20">
        <f>INDEX(NoSettings!$C$2:$AH$6843,MATCH(EPS!$F20,NoSettings!$A$2:$A$6843,0),MATCH(EPS!M$2,NoSettings!$C$1:$AH$1,0))</f>
        <v>11900000000000</v>
      </c>
      <c r="N20">
        <f>INDEX(NoSettings!$C$2:$AH$6843,MATCH(EPS!$F20,NoSettings!$A$2:$A$6843,0),MATCH(EPS!N$2,NoSettings!$C$1:$AH$1,0))</f>
        <v>11900000000000</v>
      </c>
      <c r="O20">
        <f>INDEX(NoSettings!$C$2:$AH$6843,MATCH(EPS!$F20,NoSettings!$A$2:$A$6843,0),MATCH(EPS!O$2,NoSettings!$C$1:$AH$1,0))</f>
        <v>11900000000000</v>
      </c>
      <c r="P20">
        <f>INDEX(NoSettings!$C$2:$AH$6843,MATCH(EPS!$F20,NoSettings!$A$2:$A$6843,0),MATCH(EPS!P$2,NoSettings!$C$1:$AH$1,0))</f>
        <v>12000000000000</v>
      </c>
      <c r="Q20">
        <f>INDEX(NoSettings!$C$2:$AH$6843,MATCH(EPS!$F20,NoSettings!$A$2:$A$6843,0),MATCH(EPS!Q$2,NoSettings!$C$1:$AH$1,0))</f>
        <v>12000000000000</v>
      </c>
      <c r="R20">
        <f>INDEX(NoSettings!$C$2:$AH$6843,MATCH(EPS!$F20,NoSettings!$A$2:$A$6843,0),MATCH(EPS!R$2,NoSettings!$C$1:$AH$1,0))</f>
        <v>12000000000000</v>
      </c>
      <c r="S20">
        <f>INDEX(NoSettings!$C$2:$AH$6843,MATCH(EPS!$F20,NoSettings!$A$2:$A$6843,0),MATCH(EPS!S$2,NoSettings!$C$1:$AH$1,0))</f>
        <v>12100000000000</v>
      </c>
      <c r="T20">
        <f>INDEX(NoSettings!$C$2:$AH$6843,MATCH(EPS!$F20,NoSettings!$A$2:$A$6843,0),MATCH(EPS!T$2,NoSettings!$C$1:$AH$1,0))</f>
        <v>12100000000000</v>
      </c>
      <c r="U20">
        <f>INDEX(NoSettings!$C$2:$AH$6843,MATCH(EPS!$F20,NoSettings!$A$2:$A$6843,0),MATCH(EPS!U$2,NoSettings!$C$1:$AH$1,0))</f>
        <v>12100000000000</v>
      </c>
      <c r="V20">
        <f>INDEX(NoSettings!$C$2:$AH$6843,MATCH(EPS!$F20,NoSettings!$A$2:$A$6843,0),MATCH(EPS!V$2,NoSettings!$C$1:$AH$1,0))</f>
        <v>12200000000000</v>
      </c>
      <c r="W20">
        <f>INDEX(NoSettings!$C$2:$AH$6843,MATCH(EPS!$F20,NoSettings!$A$2:$A$6843,0),MATCH(EPS!W$2,NoSettings!$C$1:$AH$1,0))</f>
        <v>12200000000000</v>
      </c>
      <c r="X20">
        <f>INDEX(NoSettings!$C$2:$AH$6843,MATCH(EPS!$F20,NoSettings!$A$2:$A$6843,0),MATCH(EPS!X$2,NoSettings!$C$1:$AH$1,0))</f>
        <v>12200000000000</v>
      </c>
      <c r="Y20">
        <f>INDEX(NoSettings!$C$2:$AH$6843,MATCH(EPS!$F20,NoSettings!$A$2:$A$6843,0),MATCH(EPS!Y$2,NoSettings!$C$1:$AH$1,0))</f>
        <v>12300000000000</v>
      </c>
      <c r="Z20">
        <f>INDEX(NoSettings!$C$2:$AH$6843,MATCH(EPS!$F20,NoSettings!$A$2:$A$6843,0),MATCH(EPS!Z$2,NoSettings!$C$1:$AH$1,0))</f>
        <v>12300000000000</v>
      </c>
      <c r="AA20">
        <f>INDEX(NoSettings!$C$2:$AH$6843,MATCH(EPS!$F20,NoSettings!$A$2:$A$6843,0),MATCH(EPS!AA$2,NoSettings!$C$1:$AH$1,0))</f>
        <v>12300000000000</v>
      </c>
      <c r="AB20">
        <f>INDEX(NoSettings!$C$2:$AH$6843,MATCH(EPS!$F20,NoSettings!$A$2:$A$6843,0),MATCH(EPS!AB$2,NoSettings!$C$1:$AH$1,0))</f>
        <v>12400000000000</v>
      </c>
      <c r="AC20">
        <f>INDEX(NoSettings!$C$2:$AH$6843,MATCH(EPS!$F20,NoSettings!$A$2:$A$6843,0),MATCH(EPS!AC$2,NoSettings!$C$1:$AH$1,0))</f>
        <v>12400000000000</v>
      </c>
      <c r="AD20">
        <f>INDEX(NoSettings!$C$2:$AH$6843,MATCH(EPS!$F20,NoSettings!$A$2:$A$6843,0),MATCH(EPS!AD$2,NoSettings!$C$1:$AH$1,0))</f>
        <v>12400000000000</v>
      </c>
      <c r="AE20">
        <f>INDEX(NoSettings!$C$2:$AH$6843,MATCH(EPS!$F20,NoSettings!$A$2:$A$6843,0),MATCH(EPS!AE$2,NoSettings!$C$1:$AH$1,0))</f>
        <v>12500000000000</v>
      </c>
      <c r="AF20">
        <f>INDEX(NoSettings!$C$2:$AH$6843,MATCH(EPS!$F20,NoSettings!$A$2:$A$6843,0),MATCH(EPS!AF$2,NoSettings!$C$1:$AH$1,0))</f>
        <v>12500000000000</v>
      </c>
      <c r="AG20">
        <f>INDEX(NoSettings!$C$2:$AH$6843,MATCH(EPS!$F20,NoSettings!$A$2:$A$6843,0),MATCH(EPS!AG$2,NoSettings!$C$1:$AH$1,0))</f>
        <v>12500000000000</v>
      </c>
      <c r="AH20">
        <f>INDEX(NoSettings!$C$2:$AH$6843,MATCH(EPS!$F20,NoSettings!$A$2:$A$6843,0),MATCH(EPS!AH$2,NoSettings!$C$1:$AH$1,0))</f>
        <v>12600000000000</v>
      </c>
      <c r="AI20">
        <f>INDEX(NoSettings!$C$2:$AH$6843,MATCH(EPS!$F20,NoSettings!$A$2:$A$6843,0),MATCH(EPS!AI$2,NoSettings!$C$1:$AH$1,0))</f>
        <v>12600000000000</v>
      </c>
      <c r="AJ20">
        <f>INDEX(NoSettings!$C$2:$AH$6843,MATCH(EPS!$F20,NoSettings!$A$2:$A$6843,0),MATCH(EPS!AJ$2,NoSettings!$C$1:$AH$1,0))</f>
        <v>12700000000000</v>
      </c>
      <c r="AK20">
        <f>INDEX(NoSettings!$C$2:$AH$6843,MATCH(EPS!$F20,NoSettings!$A$2:$A$6843,0),MATCH(EPS!AK$2,NoSettings!$C$1:$AH$1,0))</f>
        <v>12700000000000</v>
      </c>
    </row>
    <row r="21" spans="1:37" hidden="1" x14ac:dyDescent="0.25">
      <c r="A21" s="63" t="s">
        <v>7907</v>
      </c>
      <c r="B21" t="s">
        <v>7908</v>
      </c>
      <c r="C21" t="s">
        <v>7927</v>
      </c>
      <c r="D21"/>
      <c r="E21"/>
      <c r="F21" t="s">
        <v>20</v>
      </c>
      <c r="G21">
        <f>INDEX(NoSettings!$C$2:$AH$6843,MATCH(EPS!$F21,NoSettings!$A$2:$A$6843,0),MATCH(EPS!G$2,NoSettings!$C$1:$AH$1,0))</f>
        <v>2210000000000</v>
      </c>
      <c r="H21">
        <f>INDEX(NoSettings!$C$2:$AH$6843,MATCH(EPS!$F21,NoSettings!$A$2:$A$6843,0),MATCH(EPS!H$2,NoSettings!$C$1:$AH$1,0))</f>
        <v>2230000000000</v>
      </c>
      <c r="I21">
        <f>INDEX(NoSettings!$C$2:$AH$6843,MATCH(EPS!$F21,NoSettings!$A$2:$A$6843,0),MATCH(EPS!I$2,NoSettings!$C$1:$AH$1,0))</f>
        <v>2280000000000</v>
      </c>
      <c r="J21">
        <f>INDEX(NoSettings!$C$2:$AH$6843,MATCH(EPS!$F21,NoSettings!$A$2:$A$6843,0),MATCH(EPS!J$2,NoSettings!$C$1:$AH$1,0))</f>
        <v>2330000000000</v>
      </c>
      <c r="K21">
        <f>INDEX(NoSettings!$C$2:$AH$6843,MATCH(EPS!$F21,NoSettings!$A$2:$A$6843,0),MATCH(EPS!K$2,NoSettings!$C$1:$AH$1,0))</f>
        <v>2350000000000</v>
      </c>
      <c r="L21">
        <f>INDEX(NoSettings!$C$2:$AH$6843,MATCH(EPS!$F21,NoSettings!$A$2:$A$6843,0),MATCH(EPS!L$2,NoSettings!$C$1:$AH$1,0))</f>
        <v>2360000000000</v>
      </c>
      <c r="M21">
        <f>INDEX(NoSettings!$C$2:$AH$6843,MATCH(EPS!$F21,NoSettings!$A$2:$A$6843,0),MATCH(EPS!M$2,NoSettings!$C$1:$AH$1,0))</f>
        <v>2370000000000</v>
      </c>
      <c r="N21">
        <f>INDEX(NoSettings!$C$2:$AH$6843,MATCH(EPS!$F21,NoSettings!$A$2:$A$6843,0),MATCH(EPS!N$2,NoSettings!$C$1:$AH$1,0))</f>
        <v>2370000000000</v>
      </c>
      <c r="O21">
        <f>INDEX(NoSettings!$C$2:$AH$6843,MATCH(EPS!$F21,NoSettings!$A$2:$A$6843,0),MATCH(EPS!O$2,NoSettings!$C$1:$AH$1,0))</f>
        <v>2380000000000</v>
      </c>
      <c r="P21">
        <f>INDEX(NoSettings!$C$2:$AH$6843,MATCH(EPS!$F21,NoSettings!$A$2:$A$6843,0),MATCH(EPS!P$2,NoSettings!$C$1:$AH$1,0))</f>
        <v>2380000000000</v>
      </c>
      <c r="Q21">
        <f>INDEX(NoSettings!$C$2:$AH$6843,MATCH(EPS!$F21,NoSettings!$A$2:$A$6843,0),MATCH(EPS!Q$2,NoSettings!$C$1:$AH$1,0))</f>
        <v>2390000000000</v>
      </c>
      <c r="R21">
        <f>INDEX(NoSettings!$C$2:$AH$6843,MATCH(EPS!$F21,NoSettings!$A$2:$A$6843,0),MATCH(EPS!R$2,NoSettings!$C$1:$AH$1,0))</f>
        <v>2400000000000</v>
      </c>
      <c r="S21">
        <f>INDEX(NoSettings!$C$2:$AH$6843,MATCH(EPS!$F21,NoSettings!$A$2:$A$6843,0),MATCH(EPS!S$2,NoSettings!$C$1:$AH$1,0))</f>
        <v>2410000000000</v>
      </c>
      <c r="T21">
        <f>INDEX(NoSettings!$C$2:$AH$6843,MATCH(EPS!$F21,NoSettings!$A$2:$A$6843,0),MATCH(EPS!T$2,NoSettings!$C$1:$AH$1,0))</f>
        <v>2410000000000</v>
      </c>
      <c r="U21">
        <f>INDEX(NoSettings!$C$2:$AH$6843,MATCH(EPS!$F21,NoSettings!$A$2:$A$6843,0),MATCH(EPS!U$2,NoSettings!$C$1:$AH$1,0))</f>
        <v>2420000000000</v>
      </c>
      <c r="V21">
        <f>INDEX(NoSettings!$C$2:$AH$6843,MATCH(EPS!$F21,NoSettings!$A$2:$A$6843,0),MATCH(EPS!V$2,NoSettings!$C$1:$AH$1,0))</f>
        <v>2430000000000</v>
      </c>
      <c r="W21">
        <f>INDEX(NoSettings!$C$2:$AH$6843,MATCH(EPS!$F21,NoSettings!$A$2:$A$6843,0),MATCH(EPS!W$2,NoSettings!$C$1:$AH$1,0))</f>
        <v>2430000000000</v>
      </c>
      <c r="X21">
        <f>INDEX(NoSettings!$C$2:$AH$6843,MATCH(EPS!$F21,NoSettings!$A$2:$A$6843,0),MATCH(EPS!X$2,NoSettings!$C$1:$AH$1,0))</f>
        <v>2440000000000</v>
      </c>
      <c r="Y21">
        <f>INDEX(NoSettings!$C$2:$AH$6843,MATCH(EPS!$F21,NoSettings!$A$2:$A$6843,0),MATCH(EPS!Y$2,NoSettings!$C$1:$AH$1,0))</f>
        <v>2450000000000</v>
      </c>
      <c r="Z21">
        <f>INDEX(NoSettings!$C$2:$AH$6843,MATCH(EPS!$F21,NoSettings!$A$2:$A$6843,0),MATCH(EPS!Z$2,NoSettings!$C$1:$AH$1,0))</f>
        <v>2450000000000</v>
      </c>
      <c r="AA21">
        <f>INDEX(NoSettings!$C$2:$AH$6843,MATCH(EPS!$F21,NoSettings!$A$2:$A$6843,0),MATCH(EPS!AA$2,NoSettings!$C$1:$AH$1,0))</f>
        <v>2460000000000</v>
      </c>
      <c r="AB21">
        <f>INDEX(NoSettings!$C$2:$AH$6843,MATCH(EPS!$F21,NoSettings!$A$2:$A$6843,0),MATCH(EPS!AB$2,NoSettings!$C$1:$AH$1,0))</f>
        <v>2470000000000</v>
      </c>
      <c r="AC21">
        <f>INDEX(NoSettings!$C$2:$AH$6843,MATCH(EPS!$F21,NoSettings!$A$2:$A$6843,0),MATCH(EPS!AC$2,NoSettings!$C$1:$AH$1,0))</f>
        <v>2470000000000</v>
      </c>
      <c r="AD21">
        <f>INDEX(NoSettings!$C$2:$AH$6843,MATCH(EPS!$F21,NoSettings!$A$2:$A$6843,0),MATCH(EPS!AD$2,NoSettings!$C$1:$AH$1,0))</f>
        <v>2480000000000</v>
      </c>
      <c r="AE21">
        <f>INDEX(NoSettings!$C$2:$AH$6843,MATCH(EPS!$F21,NoSettings!$A$2:$A$6843,0),MATCH(EPS!AE$2,NoSettings!$C$1:$AH$1,0))</f>
        <v>2490000000000</v>
      </c>
      <c r="AF21">
        <f>INDEX(NoSettings!$C$2:$AH$6843,MATCH(EPS!$F21,NoSettings!$A$2:$A$6843,0),MATCH(EPS!AF$2,NoSettings!$C$1:$AH$1,0))</f>
        <v>2490000000000</v>
      </c>
      <c r="AG21">
        <f>INDEX(NoSettings!$C$2:$AH$6843,MATCH(EPS!$F21,NoSettings!$A$2:$A$6843,0),MATCH(EPS!AG$2,NoSettings!$C$1:$AH$1,0))</f>
        <v>2500000000000</v>
      </c>
      <c r="AH21">
        <f>INDEX(NoSettings!$C$2:$AH$6843,MATCH(EPS!$F21,NoSettings!$A$2:$A$6843,0),MATCH(EPS!AH$2,NoSettings!$C$1:$AH$1,0))</f>
        <v>2510000000000</v>
      </c>
      <c r="AI21">
        <f>INDEX(NoSettings!$C$2:$AH$6843,MATCH(EPS!$F21,NoSettings!$A$2:$A$6843,0),MATCH(EPS!AI$2,NoSettings!$C$1:$AH$1,0))</f>
        <v>2520000000000</v>
      </c>
      <c r="AJ21">
        <f>INDEX(NoSettings!$C$2:$AH$6843,MATCH(EPS!$F21,NoSettings!$A$2:$A$6843,0),MATCH(EPS!AJ$2,NoSettings!$C$1:$AH$1,0))</f>
        <v>2520000000000</v>
      </c>
      <c r="AK21">
        <f>INDEX(NoSettings!$C$2:$AH$6843,MATCH(EPS!$F21,NoSettings!$A$2:$A$6843,0),MATCH(EPS!AK$2,NoSettings!$C$1:$AH$1,0))</f>
        <v>2530000000000</v>
      </c>
    </row>
    <row r="22" spans="1:37" hidden="1" x14ac:dyDescent="0.25">
      <c r="A22" s="63" t="s">
        <v>7907</v>
      </c>
      <c r="B22" t="s">
        <v>7908</v>
      </c>
      <c r="C22" t="s">
        <v>7928</v>
      </c>
      <c r="D22"/>
      <c r="E22"/>
      <c r="F22" t="s">
        <v>21</v>
      </c>
      <c r="G22">
        <f>INDEX(NoSettings!$C$2:$AH$6843,MATCH(EPS!$F22,NoSettings!$A$2:$A$6843,0),MATCH(EPS!G$2,NoSettings!$C$1:$AH$1,0))</f>
        <v>3220000000000</v>
      </c>
      <c r="H22">
        <f>INDEX(NoSettings!$C$2:$AH$6843,MATCH(EPS!$F22,NoSettings!$A$2:$A$6843,0),MATCH(EPS!H$2,NoSettings!$C$1:$AH$1,0))</f>
        <v>3240000000000</v>
      </c>
      <c r="I22">
        <f>INDEX(NoSettings!$C$2:$AH$6843,MATCH(EPS!$F22,NoSettings!$A$2:$A$6843,0),MATCH(EPS!I$2,NoSettings!$C$1:$AH$1,0))</f>
        <v>3320000000000</v>
      </c>
      <c r="J22">
        <f>INDEX(NoSettings!$C$2:$AH$6843,MATCH(EPS!$F22,NoSettings!$A$2:$A$6843,0),MATCH(EPS!J$2,NoSettings!$C$1:$AH$1,0))</f>
        <v>3400000000000</v>
      </c>
      <c r="K22">
        <f>INDEX(NoSettings!$C$2:$AH$6843,MATCH(EPS!$F22,NoSettings!$A$2:$A$6843,0),MATCH(EPS!K$2,NoSettings!$C$1:$AH$1,0))</f>
        <v>3430000000000</v>
      </c>
      <c r="L22">
        <f>INDEX(NoSettings!$C$2:$AH$6843,MATCH(EPS!$F22,NoSettings!$A$2:$A$6843,0),MATCH(EPS!L$2,NoSettings!$C$1:$AH$1,0))</f>
        <v>3440000000000</v>
      </c>
      <c r="M22">
        <f>INDEX(NoSettings!$C$2:$AH$6843,MATCH(EPS!$F22,NoSettings!$A$2:$A$6843,0),MATCH(EPS!M$2,NoSettings!$C$1:$AH$1,0))</f>
        <v>3450000000000</v>
      </c>
      <c r="N22">
        <f>INDEX(NoSettings!$C$2:$AH$6843,MATCH(EPS!$F22,NoSettings!$A$2:$A$6843,0),MATCH(EPS!N$2,NoSettings!$C$1:$AH$1,0))</f>
        <v>3460000000000</v>
      </c>
      <c r="O22">
        <f>INDEX(NoSettings!$C$2:$AH$6843,MATCH(EPS!$F22,NoSettings!$A$2:$A$6843,0),MATCH(EPS!O$2,NoSettings!$C$1:$AH$1,0))</f>
        <v>3470000000000</v>
      </c>
      <c r="P22">
        <f>INDEX(NoSettings!$C$2:$AH$6843,MATCH(EPS!$F22,NoSettings!$A$2:$A$6843,0),MATCH(EPS!P$2,NoSettings!$C$1:$AH$1,0))</f>
        <v>3470000000000</v>
      </c>
      <c r="Q22">
        <f>INDEX(NoSettings!$C$2:$AH$6843,MATCH(EPS!$F22,NoSettings!$A$2:$A$6843,0),MATCH(EPS!Q$2,NoSettings!$C$1:$AH$1,0))</f>
        <v>3470000000000</v>
      </c>
      <c r="R22">
        <f>INDEX(NoSettings!$C$2:$AH$6843,MATCH(EPS!$F22,NoSettings!$A$2:$A$6843,0),MATCH(EPS!R$2,NoSettings!$C$1:$AH$1,0))</f>
        <v>3490000000000</v>
      </c>
      <c r="S22">
        <f>INDEX(NoSettings!$C$2:$AH$6843,MATCH(EPS!$F22,NoSettings!$A$2:$A$6843,0),MATCH(EPS!S$2,NoSettings!$C$1:$AH$1,0))</f>
        <v>3500000000000</v>
      </c>
      <c r="T22">
        <f>INDEX(NoSettings!$C$2:$AH$6843,MATCH(EPS!$F22,NoSettings!$A$2:$A$6843,0),MATCH(EPS!T$2,NoSettings!$C$1:$AH$1,0))</f>
        <v>3510000000000</v>
      </c>
      <c r="U22">
        <f>INDEX(NoSettings!$C$2:$AH$6843,MATCH(EPS!$F22,NoSettings!$A$2:$A$6843,0),MATCH(EPS!U$2,NoSettings!$C$1:$AH$1,0))</f>
        <v>3520000000000</v>
      </c>
      <c r="V22">
        <f>INDEX(NoSettings!$C$2:$AH$6843,MATCH(EPS!$F22,NoSettings!$A$2:$A$6843,0),MATCH(EPS!V$2,NoSettings!$C$1:$AH$1,0))</f>
        <v>3530000000000</v>
      </c>
      <c r="W22">
        <f>INDEX(NoSettings!$C$2:$AH$6843,MATCH(EPS!$F22,NoSettings!$A$2:$A$6843,0),MATCH(EPS!W$2,NoSettings!$C$1:$AH$1,0))</f>
        <v>3540000000000</v>
      </c>
      <c r="X22">
        <f>INDEX(NoSettings!$C$2:$AH$6843,MATCH(EPS!$F22,NoSettings!$A$2:$A$6843,0),MATCH(EPS!X$2,NoSettings!$C$1:$AH$1,0))</f>
        <v>3550000000000</v>
      </c>
      <c r="Y22">
        <f>INDEX(NoSettings!$C$2:$AH$6843,MATCH(EPS!$F22,NoSettings!$A$2:$A$6843,0),MATCH(EPS!Y$2,NoSettings!$C$1:$AH$1,0))</f>
        <v>3560000000000</v>
      </c>
      <c r="Z22">
        <f>INDEX(NoSettings!$C$2:$AH$6843,MATCH(EPS!$F22,NoSettings!$A$2:$A$6843,0),MATCH(EPS!Z$2,NoSettings!$C$1:$AH$1,0))</f>
        <v>3570000000000</v>
      </c>
      <c r="AA22">
        <f>INDEX(NoSettings!$C$2:$AH$6843,MATCH(EPS!$F22,NoSettings!$A$2:$A$6843,0),MATCH(EPS!AA$2,NoSettings!$C$1:$AH$1,0))</f>
        <v>3580000000000</v>
      </c>
      <c r="AB22">
        <f>INDEX(NoSettings!$C$2:$AH$6843,MATCH(EPS!$F22,NoSettings!$A$2:$A$6843,0),MATCH(EPS!AB$2,NoSettings!$C$1:$AH$1,0))</f>
        <v>3590000000000</v>
      </c>
      <c r="AC22">
        <f>INDEX(NoSettings!$C$2:$AH$6843,MATCH(EPS!$F22,NoSettings!$A$2:$A$6843,0),MATCH(EPS!AC$2,NoSettings!$C$1:$AH$1,0))</f>
        <v>3600000000000</v>
      </c>
      <c r="AD22">
        <f>INDEX(NoSettings!$C$2:$AH$6843,MATCH(EPS!$F22,NoSettings!$A$2:$A$6843,0),MATCH(EPS!AD$2,NoSettings!$C$1:$AH$1,0))</f>
        <v>3610000000000</v>
      </c>
      <c r="AE22">
        <f>INDEX(NoSettings!$C$2:$AH$6843,MATCH(EPS!$F22,NoSettings!$A$2:$A$6843,0),MATCH(EPS!AE$2,NoSettings!$C$1:$AH$1,0))</f>
        <v>3620000000000</v>
      </c>
      <c r="AF22">
        <f>INDEX(NoSettings!$C$2:$AH$6843,MATCH(EPS!$F22,NoSettings!$A$2:$A$6843,0),MATCH(EPS!AF$2,NoSettings!$C$1:$AH$1,0))</f>
        <v>3630000000000</v>
      </c>
      <c r="AG22">
        <f>INDEX(NoSettings!$C$2:$AH$6843,MATCH(EPS!$F22,NoSettings!$A$2:$A$6843,0),MATCH(EPS!AG$2,NoSettings!$C$1:$AH$1,0))</f>
        <v>3640000000000</v>
      </c>
      <c r="AH22">
        <f>INDEX(NoSettings!$C$2:$AH$6843,MATCH(EPS!$F22,NoSettings!$A$2:$A$6843,0),MATCH(EPS!AH$2,NoSettings!$C$1:$AH$1,0))</f>
        <v>3650000000000</v>
      </c>
      <c r="AI22">
        <f>INDEX(NoSettings!$C$2:$AH$6843,MATCH(EPS!$F22,NoSettings!$A$2:$A$6843,0),MATCH(EPS!AI$2,NoSettings!$C$1:$AH$1,0))</f>
        <v>3660000000000</v>
      </c>
      <c r="AJ22">
        <f>INDEX(NoSettings!$C$2:$AH$6843,MATCH(EPS!$F22,NoSettings!$A$2:$A$6843,0),MATCH(EPS!AJ$2,NoSettings!$C$1:$AH$1,0))</f>
        <v>3670000000000</v>
      </c>
      <c r="AK22">
        <f>INDEX(NoSettings!$C$2:$AH$6843,MATCH(EPS!$F22,NoSettings!$A$2:$A$6843,0),MATCH(EPS!AK$2,NoSettings!$C$1:$AH$1,0))</f>
        <v>3680000000000</v>
      </c>
    </row>
    <row r="23" spans="1:37" hidden="1" x14ac:dyDescent="0.25">
      <c r="A23" s="63" t="s">
        <v>7907</v>
      </c>
      <c r="B23" t="s">
        <v>7908</v>
      </c>
      <c r="C23" t="s">
        <v>7929</v>
      </c>
      <c r="D23"/>
      <c r="E23"/>
      <c r="F23" t="s">
        <v>22</v>
      </c>
      <c r="G23">
        <f>INDEX(NoSettings!$C$2:$AH$6843,MATCH(EPS!$F23,NoSettings!$A$2:$A$6843,0),MATCH(EPS!G$2,NoSettings!$C$1:$AH$1,0))</f>
        <v>0</v>
      </c>
      <c r="H23">
        <f>INDEX(NoSettings!$C$2:$AH$6843,MATCH(EPS!$F23,NoSettings!$A$2:$A$6843,0),MATCH(EPS!H$2,NoSettings!$C$1:$AH$1,0))</f>
        <v>0</v>
      </c>
      <c r="I23">
        <f>INDEX(NoSettings!$C$2:$AH$6843,MATCH(EPS!$F23,NoSettings!$A$2:$A$6843,0),MATCH(EPS!I$2,NoSettings!$C$1:$AH$1,0))</f>
        <v>0</v>
      </c>
      <c r="J23">
        <f>INDEX(NoSettings!$C$2:$AH$6843,MATCH(EPS!$F23,NoSettings!$A$2:$A$6843,0),MATCH(EPS!J$2,NoSettings!$C$1:$AH$1,0))</f>
        <v>0</v>
      </c>
      <c r="K23">
        <f>INDEX(NoSettings!$C$2:$AH$6843,MATCH(EPS!$F23,NoSettings!$A$2:$A$6843,0),MATCH(EPS!K$2,NoSettings!$C$1:$AH$1,0))</f>
        <v>0</v>
      </c>
      <c r="L23">
        <f>INDEX(NoSettings!$C$2:$AH$6843,MATCH(EPS!$F23,NoSettings!$A$2:$A$6843,0),MATCH(EPS!L$2,NoSettings!$C$1:$AH$1,0))</f>
        <v>0</v>
      </c>
      <c r="M23">
        <f>INDEX(NoSettings!$C$2:$AH$6843,MATCH(EPS!$F23,NoSettings!$A$2:$A$6843,0),MATCH(EPS!M$2,NoSettings!$C$1:$AH$1,0))</f>
        <v>0</v>
      </c>
      <c r="N23">
        <f>INDEX(NoSettings!$C$2:$AH$6843,MATCH(EPS!$F23,NoSettings!$A$2:$A$6843,0),MATCH(EPS!N$2,NoSettings!$C$1:$AH$1,0))</f>
        <v>0</v>
      </c>
      <c r="O23">
        <f>INDEX(NoSettings!$C$2:$AH$6843,MATCH(EPS!$F23,NoSettings!$A$2:$A$6843,0),MATCH(EPS!O$2,NoSettings!$C$1:$AH$1,0))</f>
        <v>0</v>
      </c>
      <c r="P23">
        <f>INDEX(NoSettings!$C$2:$AH$6843,MATCH(EPS!$F23,NoSettings!$A$2:$A$6843,0),MATCH(EPS!P$2,NoSettings!$C$1:$AH$1,0))</f>
        <v>0</v>
      </c>
      <c r="Q23">
        <f>INDEX(NoSettings!$C$2:$AH$6843,MATCH(EPS!$F23,NoSettings!$A$2:$A$6843,0),MATCH(EPS!Q$2,NoSettings!$C$1:$AH$1,0))</f>
        <v>0</v>
      </c>
      <c r="R23">
        <f>INDEX(NoSettings!$C$2:$AH$6843,MATCH(EPS!$F23,NoSettings!$A$2:$A$6843,0),MATCH(EPS!R$2,NoSettings!$C$1:$AH$1,0))</f>
        <v>0</v>
      </c>
      <c r="S23">
        <f>INDEX(NoSettings!$C$2:$AH$6843,MATCH(EPS!$F23,NoSettings!$A$2:$A$6843,0),MATCH(EPS!S$2,NoSettings!$C$1:$AH$1,0))</f>
        <v>0</v>
      </c>
      <c r="T23">
        <f>INDEX(NoSettings!$C$2:$AH$6843,MATCH(EPS!$F23,NoSettings!$A$2:$A$6843,0),MATCH(EPS!T$2,NoSettings!$C$1:$AH$1,0))</f>
        <v>0</v>
      </c>
      <c r="U23">
        <f>INDEX(NoSettings!$C$2:$AH$6843,MATCH(EPS!$F23,NoSettings!$A$2:$A$6843,0),MATCH(EPS!U$2,NoSettings!$C$1:$AH$1,0))</f>
        <v>0</v>
      </c>
      <c r="V23">
        <f>INDEX(NoSettings!$C$2:$AH$6843,MATCH(EPS!$F23,NoSettings!$A$2:$A$6843,0),MATCH(EPS!V$2,NoSettings!$C$1:$AH$1,0))</f>
        <v>0</v>
      </c>
      <c r="W23">
        <f>INDEX(NoSettings!$C$2:$AH$6843,MATCH(EPS!$F23,NoSettings!$A$2:$A$6843,0),MATCH(EPS!W$2,NoSettings!$C$1:$AH$1,0))</f>
        <v>0</v>
      </c>
      <c r="X23">
        <f>INDEX(NoSettings!$C$2:$AH$6843,MATCH(EPS!$F23,NoSettings!$A$2:$A$6843,0),MATCH(EPS!X$2,NoSettings!$C$1:$AH$1,0))</f>
        <v>0</v>
      </c>
      <c r="Y23">
        <f>INDEX(NoSettings!$C$2:$AH$6843,MATCH(EPS!$F23,NoSettings!$A$2:$A$6843,0),MATCH(EPS!Y$2,NoSettings!$C$1:$AH$1,0))</f>
        <v>0</v>
      </c>
      <c r="Z23">
        <f>INDEX(NoSettings!$C$2:$AH$6843,MATCH(EPS!$F23,NoSettings!$A$2:$A$6843,0),MATCH(EPS!Z$2,NoSettings!$C$1:$AH$1,0))</f>
        <v>0</v>
      </c>
      <c r="AA23">
        <f>INDEX(NoSettings!$C$2:$AH$6843,MATCH(EPS!$F23,NoSettings!$A$2:$A$6843,0),MATCH(EPS!AA$2,NoSettings!$C$1:$AH$1,0))</f>
        <v>0</v>
      </c>
      <c r="AB23">
        <f>INDEX(NoSettings!$C$2:$AH$6843,MATCH(EPS!$F23,NoSettings!$A$2:$A$6843,0),MATCH(EPS!AB$2,NoSettings!$C$1:$AH$1,0))</f>
        <v>0</v>
      </c>
      <c r="AC23">
        <f>INDEX(NoSettings!$C$2:$AH$6843,MATCH(EPS!$F23,NoSettings!$A$2:$A$6843,0),MATCH(EPS!AC$2,NoSettings!$C$1:$AH$1,0))</f>
        <v>0</v>
      </c>
      <c r="AD23">
        <f>INDEX(NoSettings!$C$2:$AH$6843,MATCH(EPS!$F23,NoSettings!$A$2:$A$6843,0),MATCH(EPS!AD$2,NoSettings!$C$1:$AH$1,0))</f>
        <v>0</v>
      </c>
      <c r="AE23">
        <f>INDEX(NoSettings!$C$2:$AH$6843,MATCH(EPS!$F23,NoSettings!$A$2:$A$6843,0),MATCH(EPS!AE$2,NoSettings!$C$1:$AH$1,0))</f>
        <v>0</v>
      </c>
      <c r="AF23">
        <f>INDEX(NoSettings!$C$2:$AH$6843,MATCH(EPS!$F23,NoSettings!$A$2:$A$6843,0),MATCH(EPS!AF$2,NoSettings!$C$1:$AH$1,0))</f>
        <v>0</v>
      </c>
      <c r="AG23">
        <f>INDEX(NoSettings!$C$2:$AH$6843,MATCH(EPS!$F23,NoSettings!$A$2:$A$6843,0),MATCH(EPS!AG$2,NoSettings!$C$1:$AH$1,0))</f>
        <v>0</v>
      </c>
      <c r="AH23">
        <f>INDEX(NoSettings!$C$2:$AH$6843,MATCH(EPS!$F23,NoSettings!$A$2:$A$6843,0),MATCH(EPS!AH$2,NoSettings!$C$1:$AH$1,0))</f>
        <v>0</v>
      </c>
      <c r="AI23">
        <f>INDEX(NoSettings!$C$2:$AH$6843,MATCH(EPS!$F23,NoSettings!$A$2:$A$6843,0),MATCH(EPS!AI$2,NoSettings!$C$1:$AH$1,0))</f>
        <v>0</v>
      </c>
      <c r="AJ23">
        <f>INDEX(NoSettings!$C$2:$AH$6843,MATCH(EPS!$F23,NoSettings!$A$2:$A$6843,0),MATCH(EPS!AJ$2,NoSettings!$C$1:$AH$1,0))</f>
        <v>0</v>
      </c>
      <c r="AK23">
        <f>INDEX(NoSettings!$C$2:$AH$6843,MATCH(EPS!$F23,NoSettings!$A$2:$A$6843,0),MATCH(EPS!AK$2,NoSettings!$C$1:$AH$1,0))</f>
        <v>0</v>
      </c>
    </row>
    <row r="24" spans="1:37" hidden="1" x14ac:dyDescent="0.25">
      <c r="A24" s="63" t="s">
        <v>7907</v>
      </c>
      <c r="B24" t="s">
        <v>7908</v>
      </c>
      <c r="C24" t="s">
        <v>7930</v>
      </c>
      <c r="D24"/>
      <c r="E24"/>
      <c r="F24" t="s">
        <v>23</v>
      </c>
      <c r="G24">
        <f>INDEX(NoSettings!$C$2:$AH$6843,MATCH(EPS!$F24,NoSettings!$A$2:$A$6843,0),MATCH(EPS!G$2,NoSettings!$C$1:$AH$1,0))</f>
        <v>456000000000</v>
      </c>
      <c r="H24">
        <f>INDEX(NoSettings!$C$2:$AH$6843,MATCH(EPS!$F24,NoSettings!$A$2:$A$6843,0),MATCH(EPS!H$2,NoSettings!$C$1:$AH$1,0))</f>
        <v>459000000000</v>
      </c>
      <c r="I24">
        <f>INDEX(NoSettings!$C$2:$AH$6843,MATCH(EPS!$F24,NoSettings!$A$2:$A$6843,0),MATCH(EPS!I$2,NoSettings!$C$1:$AH$1,0))</f>
        <v>470000000000</v>
      </c>
      <c r="J24">
        <f>INDEX(NoSettings!$C$2:$AH$6843,MATCH(EPS!$F24,NoSettings!$A$2:$A$6843,0),MATCH(EPS!J$2,NoSettings!$C$1:$AH$1,0))</f>
        <v>481000000000</v>
      </c>
      <c r="K24">
        <f>INDEX(NoSettings!$C$2:$AH$6843,MATCH(EPS!$F24,NoSettings!$A$2:$A$6843,0),MATCH(EPS!K$2,NoSettings!$C$1:$AH$1,0))</f>
        <v>485000000000</v>
      </c>
      <c r="L24">
        <f>INDEX(NoSettings!$C$2:$AH$6843,MATCH(EPS!$F24,NoSettings!$A$2:$A$6843,0),MATCH(EPS!L$2,NoSettings!$C$1:$AH$1,0))</f>
        <v>487000000000</v>
      </c>
      <c r="M24">
        <f>INDEX(NoSettings!$C$2:$AH$6843,MATCH(EPS!$F24,NoSettings!$A$2:$A$6843,0),MATCH(EPS!M$2,NoSettings!$C$1:$AH$1,0))</f>
        <v>488000000000</v>
      </c>
      <c r="N24">
        <f>INDEX(NoSettings!$C$2:$AH$6843,MATCH(EPS!$F24,NoSettings!$A$2:$A$6843,0),MATCH(EPS!N$2,NoSettings!$C$1:$AH$1,0))</f>
        <v>489000000000</v>
      </c>
      <c r="O24">
        <f>INDEX(NoSettings!$C$2:$AH$6843,MATCH(EPS!$F24,NoSettings!$A$2:$A$6843,0),MATCH(EPS!O$2,NoSettings!$C$1:$AH$1,0))</f>
        <v>491000000000</v>
      </c>
      <c r="P24">
        <f>INDEX(NoSettings!$C$2:$AH$6843,MATCH(EPS!$F24,NoSettings!$A$2:$A$6843,0),MATCH(EPS!P$2,NoSettings!$C$1:$AH$1,0))</f>
        <v>491000000000</v>
      </c>
      <c r="Q24">
        <f>INDEX(NoSettings!$C$2:$AH$6843,MATCH(EPS!$F24,NoSettings!$A$2:$A$6843,0),MATCH(EPS!Q$2,NoSettings!$C$1:$AH$1,0))</f>
        <v>492000000000</v>
      </c>
      <c r="R24">
        <f>INDEX(NoSettings!$C$2:$AH$6843,MATCH(EPS!$F24,NoSettings!$A$2:$A$6843,0),MATCH(EPS!R$2,NoSettings!$C$1:$AH$1,0))</f>
        <v>494000000000</v>
      </c>
      <c r="S24">
        <f>INDEX(NoSettings!$C$2:$AH$6843,MATCH(EPS!$F24,NoSettings!$A$2:$A$6843,0),MATCH(EPS!S$2,NoSettings!$C$1:$AH$1,0))</f>
        <v>496000000000</v>
      </c>
      <c r="T24">
        <f>INDEX(NoSettings!$C$2:$AH$6843,MATCH(EPS!$F24,NoSettings!$A$2:$A$6843,0),MATCH(EPS!T$2,NoSettings!$C$1:$AH$1,0))</f>
        <v>497000000000</v>
      </c>
      <c r="U24">
        <f>INDEX(NoSettings!$C$2:$AH$6843,MATCH(EPS!$F24,NoSettings!$A$2:$A$6843,0),MATCH(EPS!U$2,NoSettings!$C$1:$AH$1,0))</f>
        <v>499000000000</v>
      </c>
      <c r="V24">
        <f>INDEX(NoSettings!$C$2:$AH$6843,MATCH(EPS!$F24,NoSettings!$A$2:$A$6843,0),MATCH(EPS!V$2,NoSettings!$C$1:$AH$1,0))</f>
        <v>500000000000</v>
      </c>
      <c r="W24">
        <f>INDEX(NoSettings!$C$2:$AH$6843,MATCH(EPS!$F24,NoSettings!$A$2:$A$6843,0),MATCH(EPS!W$2,NoSettings!$C$1:$AH$1,0))</f>
        <v>501000000000</v>
      </c>
      <c r="X24">
        <f>INDEX(NoSettings!$C$2:$AH$6843,MATCH(EPS!$F24,NoSettings!$A$2:$A$6843,0),MATCH(EPS!X$2,NoSettings!$C$1:$AH$1,0))</f>
        <v>503000000000</v>
      </c>
      <c r="Y24">
        <f>INDEX(NoSettings!$C$2:$AH$6843,MATCH(EPS!$F24,NoSettings!$A$2:$A$6843,0),MATCH(EPS!Y$2,NoSettings!$C$1:$AH$1,0))</f>
        <v>504000000000</v>
      </c>
      <c r="Z24">
        <f>INDEX(NoSettings!$C$2:$AH$6843,MATCH(EPS!$F24,NoSettings!$A$2:$A$6843,0),MATCH(EPS!Z$2,NoSettings!$C$1:$AH$1,0))</f>
        <v>506000000000</v>
      </c>
      <c r="AA24">
        <f>INDEX(NoSettings!$C$2:$AH$6843,MATCH(EPS!$F24,NoSettings!$A$2:$A$6843,0),MATCH(EPS!AA$2,NoSettings!$C$1:$AH$1,0))</f>
        <v>507000000000</v>
      </c>
      <c r="AB24">
        <f>INDEX(NoSettings!$C$2:$AH$6843,MATCH(EPS!$F24,NoSettings!$A$2:$A$6843,0),MATCH(EPS!AB$2,NoSettings!$C$1:$AH$1,0))</f>
        <v>509000000000</v>
      </c>
      <c r="AC24">
        <f>INDEX(NoSettings!$C$2:$AH$6843,MATCH(EPS!$F24,NoSettings!$A$2:$A$6843,0),MATCH(EPS!AC$2,NoSettings!$C$1:$AH$1,0))</f>
        <v>510000000000</v>
      </c>
      <c r="AD24">
        <f>INDEX(NoSettings!$C$2:$AH$6843,MATCH(EPS!$F24,NoSettings!$A$2:$A$6843,0),MATCH(EPS!AD$2,NoSettings!$C$1:$AH$1,0))</f>
        <v>511000000000</v>
      </c>
      <c r="AE24">
        <f>INDEX(NoSettings!$C$2:$AH$6843,MATCH(EPS!$F24,NoSettings!$A$2:$A$6843,0),MATCH(EPS!AE$2,NoSettings!$C$1:$AH$1,0))</f>
        <v>513000000000</v>
      </c>
      <c r="AF24">
        <f>INDEX(NoSettings!$C$2:$AH$6843,MATCH(EPS!$F24,NoSettings!$A$2:$A$6843,0),MATCH(EPS!AF$2,NoSettings!$C$1:$AH$1,0))</f>
        <v>514000000000</v>
      </c>
      <c r="AG24">
        <f>INDEX(NoSettings!$C$2:$AH$6843,MATCH(EPS!$F24,NoSettings!$A$2:$A$6843,0),MATCH(EPS!AG$2,NoSettings!$C$1:$AH$1,0))</f>
        <v>516000000000</v>
      </c>
      <c r="AH24">
        <f>INDEX(NoSettings!$C$2:$AH$6843,MATCH(EPS!$F24,NoSettings!$A$2:$A$6843,0),MATCH(EPS!AH$2,NoSettings!$C$1:$AH$1,0))</f>
        <v>517000000000</v>
      </c>
      <c r="AI24">
        <f>INDEX(NoSettings!$C$2:$AH$6843,MATCH(EPS!$F24,NoSettings!$A$2:$A$6843,0),MATCH(EPS!AI$2,NoSettings!$C$1:$AH$1,0))</f>
        <v>518000000000</v>
      </c>
      <c r="AJ24">
        <f>INDEX(NoSettings!$C$2:$AH$6843,MATCH(EPS!$F24,NoSettings!$A$2:$A$6843,0),MATCH(EPS!AJ$2,NoSettings!$C$1:$AH$1,0))</f>
        <v>520000000000</v>
      </c>
      <c r="AK24">
        <f>INDEX(NoSettings!$C$2:$AH$6843,MATCH(EPS!$F24,NoSettings!$A$2:$A$6843,0),MATCH(EPS!AK$2,NoSettings!$C$1:$AH$1,0))</f>
        <v>521000000000</v>
      </c>
    </row>
    <row r="25" spans="1:37" hidden="1" x14ac:dyDescent="0.25">
      <c r="A25" s="63" t="s">
        <v>7907</v>
      </c>
      <c r="B25" t="s">
        <v>7908</v>
      </c>
      <c r="C25" t="s">
        <v>7931</v>
      </c>
      <c r="D25"/>
      <c r="E25"/>
      <c r="F25" t="s">
        <v>24</v>
      </c>
      <c r="G25">
        <f>INDEX(NoSettings!$C$2:$AH$6843,MATCH(EPS!$F25,NoSettings!$A$2:$A$6843,0),MATCH(EPS!G$2,NoSettings!$C$1:$AH$1,0))</f>
        <v>0</v>
      </c>
      <c r="H25">
        <f>INDEX(NoSettings!$C$2:$AH$6843,MATCH(EPS!$F25,NoSettings!$A$2:$A$6843,0),MATCH(EPS!H$2,NoSettings!$C$1:$AH$1,0))</f>
        <v>0</v>
      </c>
      <c r="I25">
        <f>INDEX(NoSettings!$C$2:$AH$6843,MATCH(EPS!$F25,NoSettings!$A$2:$A$6843,0),MATCH(EPS!I$2,NoSettings!$C$1:$AH$1,0))</f>
        <v>0</v>
      </c>
      <c r="J25">
        <f>INDEX(NoSettings!$C$2:$AH$6843,MATCH(EPS!$F25,NoSettings!$A$2:$A$6843,0),MATCH(EPS!J$2,NoSettings!$C$1:$AH$1,0))</f>
        <v>0</v>
      </c>
      <c r="K25">
        <f>INDEX(NoSettings!$C$2:$AH$6843,MATCH(EPS!$F25,NoSettings!$A$2:$A$6843,0),MATCH(EPS!K$2,NoSettings!$C$1:$AH$1,0))</f>
        <v>0</v>
      </c>
      <c r="L25">
        <f>INDEX(NoSettings!$C$2:$AH$6843,MATCH(EPS!$F25,NoSettings!$A$2:$A$6843,0),MATCH(EPS!L$2,NoSettings!$C$1:$AH$1,0))</f>
        <v>0</v>
      </c>
      <c r="M25">
        <f>INDEX(NoSettings!$C$2:$AH$6843,MATCH(EPS!$F25,NoSettings!$A$2:$A$6843,0),MATCH(EPS!M$2,NoSettings!$C$1:$AH$1,0))</f>
        <v>0</v>
      </c>
      <c r="N25">
        <f>INDEX(NoSettings!$C$2:$AH$6843,MATCH(EPS!$F25,NoSettings!$A$2:$A$6843,0),MATCH(EPS!N$2,NoSettings!$C$1:$AH$1,0))</f>
        <v>0</v>
      </c>
      <c r="O25">
        <f>INDEX(NoSettings!$C$2:$AH$6843,MATCH(EPS!$F25,NoSettings!$A$2:$A$6843,0),MATCH(EPS!O$2,NoSettings!$C$1:$AH$1,0))</f>
        <v>0</v>
      </c>
      <c r="P25">
        <f>INDEX(NoSettings!$C$2:$AH$6843,MATCH(EPS!$F25,NoSettings!$A$2:$A$6843,0),MATCH(EPS!P$2,NoSettings!$C$1:$AH$1,0))</f>
        <v>0</v>
      </c>
      <c r="Q25">
        <f>INDEX(NoSettings!$C$2:$AH$6843,MATCH(EPS!$F25,NoSettings!$A$2:$A$6843,0),MATCH(EPS!Q$2,NoSettings!$C$1:$AH$1,0))</f>
        <v>0</v>
      </c>
      <c r="R25">
        <f>INDEX(NoSettings!$C$2:$AH$6843,MATCH(EPS!$F25,NoSettings!$A$2:$A$6843,0),MATCH(EPS!R$2,NoSettings!$C$1:$AH$1,0))</f>
        <v>0</v>
      </c>
      <c r="S25">
        <f>INDEX(NoSettings!$C$2:$AH$6843,MATCH(EPS!$F25,NoSettings!$A$2:$A$6843,0),MATCH(EPS!S$2,NoSettings!$C$1:$AH$1,0))</f>
        <v>0</v>
      </c>
      <c r="T25">
        <f>INDEX(NoSettings!$C$2:$AH$6843,MATCH(EPS!$F25,NoSettings!$A$2:$A$6843,0),MATCH(EPS!T$2,NoSettings!$C$1:$AH$1,0))</f>
        <v>0</v>
      </c>
      <c r="U25">
        <f>INDEX(NoSettings!$C$2:$AH$6843,MATCH(EPS!$F25,NoSettings!$A$2:$A$6843,0),MATCH(EPS!U$2,NoSettings!$C$1:$AH$1,0))</f>
        <v>0</v>
      </c>
      <c r="V25">
        <f>INDEX(NoSettings!$C$2:$AH$6843,MATCH(EPS!$F25,NoSettings!$A$2:$A$6843,0),MATCH(EPS!V$2,NoSettings!$C$1:$AH$1,0))</f>
        <v>0</v>
      </c>
      <c r="W25">
        <f>INDEX(NoSettings!$C$2:$AH$6843,MATCH(EPS!$F25,NoSettings!$A$2:$A$6843,0),MATCH(EPS!W$2,NoSettings!$C$1:$AH$1,0))</f>
        <v>0</v>
      </c>
      <c r="X25">
        <f>INDEX(NoSettings!$C$2:$AH$6843,MATCH(EPS!$F25,NoSettings!$A$2:$A$6843,0),MATCH(EPS!X$2,NoSettings!$C$1:$AH$1,0))</f>
        <v>0</v>
      </c>
      <c r="Y25">
        <f>INDEX(NoSettings!$C$2:$AH$6843,MATCH(EPS!$F25,NoSettings!$A$2:$A$6843,0),MATCH(EPS!Y$2,NoSettings!$C$1:$AH$1,0))</f>
        <v>0</v>
      </c>
      <c r="Z25">
        <f>INDEX(NoSettings!$C$2:$AH$6843,MATCH(EPS!$F25,NoSettings!$A$2:$A$6843,0),MATCH(EPS!Z$2,NoSettings!$C$1:$AH$1,0))</f>
        <v>0</v>
      </c>
      <c r="AA25">
        <f>INDEX(NoSettings!$C$2:$AH$6843,MATCH(EPS!$F25,NoSettings!$A$2:$A$6843,0),MATCH(EPS!AA$2,NoSettings!$C$1:$AH$1,0))</f>
        <v>0</v>
      </c>
      <c r="AB25">
        <f>INDEX(NoSettings!$C$2:$AH$6843,MATCH(EPS!$F25,NoSettings!$A$2:$A$6843,0),MATCH(EPS!AB$2,NoSettings!$C$1:$AH$1,0))</f>
        <v>0</v>
      </c>
      <c r="AC25">
        <f>INDEX(NoSettings!$C$2:$AH$6843,MATCH(EPS!$F25,NoSettings!$A$2:$A$6843,0),MATCH(EPS!AC$2,NoSettings!$C$1:$AH$1,0))</f>
        <v>0</v>
      </c>
      <c r="AD25">
        <f>INDEX(NoSettings!$C$2:$AH$6843,MATCH(EPS!$F25,NoSettings!$A$2:$A$6843,0),MATCH(EPS!AD$2,NoSettings!$C$1:$AH$1,0))</f>
        <v>0</v>
      </c>
      <c r="AE25">
        <f>INDEX(NoSettings!$C$2:$AH$6843,MATCH(EPS!$F25,NoSettings!$A$2:$A$6843,0),MATCH(EPS!AE$2,NoSettings!$C$1:$AH$1,0))</f>
        <v>0</v>
      </c>
      <c r="AF25">
        <f>INDEX(NoSettings!$C$2:$AH$6843,MATCH(EPS!$F25,NoSettings!$A$2:$A$6843,0),MATCH(EPS!AF$2,NoSettings!$C$1:$AH$1,0))</f>
        <v>0</v>
      </c>
      <c r="AG25">
        <f>INDEX(NoSettings!$C$2:$AH$6843,MATCH(EPS!$F25,NoSettings!$A$2:$A$6843,0),MATCH(EPS!AG$2,NoSettings!$C$1:$AH$1,0))</f>
        <v>0</v>
      </c>
      <c r="AH25">
        <f>INDEX(NoSettings!$C$2:$AH$6843,MATCH(EPS!$F25,NoSettings!$A$2:$A$6843,0),MATCH(EPS!AH$2,NoSettings!$C$1:$AH$1,0))</f>
        <v>0</v>
      </c>
      <c r="AI25">
        <f>INDEX(NoSettings!$C$2:$AH$6843,MATCH(EPS!$F25,NoSettings!$A$2:$A$6843,0),MATCH(EPS!AI$2,NoSettings!$C$1:$AH$1,0))</f>
        <v>0</v>
      </c>
      <c r="AJ25">
        <f>INDEX(NoSettings!$C$2:$AH$6843,MATCH(EPS!$F25,NoSettings!$A$2:$A$6843,0),MATCH(EPS!AJ$2,NoSettings!$C$1:$AH$1,0))</f>
        <v>0</v>
      </c>
      <c r="AK25">
        <f>INDEX(NoSettings!$C$2:$AH$6843,MATCH(EPS!$F25,NoSettings!$A$2:$A$6843,0),MATCH(EPS!AK$2,NoSettings!$C$1:$AH$1,0))</f>
        <v>0</v>
      </c>
    </row>
    <row r="26" spans="1:37" hidden="1" x14ac:dyDescent="0.25">
      <c r="A26" s="63" t="s">
        <v>7907</v>
      </c>
      <c r="B26" t="s">
        <v>7908</v>
      </c>
      <c r="C26" t="s">
        <v>7932</v>
      </c>
      <c r="D26"/>
      <c r="E26"/>
      <c r="F26" t="s">
        <v>25</v>
      </c>
      <c r="G26">
        <f>INDEX(NoSettings!$C$2:$AH$6843,MATCH(EPS!$F26,NoSettings!$A$2:$A$6843,0),MATCH(EPS!G$2,NoSettings!$C$1:$AH$1,0))</f>
        <v>0</v>
      </c>
      <c r="H26">
        <f>INDEX(NoSettings!$C$2:$AH$6843,MATCH(EPS!$F26,NoSettings!$A$2:$A$6843,0),MATCH(EPS!H$2,NoSettings!$C$1:$AH$1,0))</f>
        <v>0</v>
      </c>
      <c r="I26">
        <f>INDEX(NoSettings!$C$2:$AH$6843,MATCH(EPS!$F26,NoSettings!$A$2:$A$6843,0),MATCH(EPS!I$2,NoSettings!$C$1:$AH$1,0))</f>
        <v>0</v>
      </c>
      <c r="J26">
        <f>INDEX(NoSettings!$C$2:$AH$6843,MATCH(EPS!$F26,NoSettings!$A$2:$A$6843,0),MATCH(EPS!J$2,NoSettings!$C$1:$AH$1,0))</f>
        <v>0</v>
      </c>
      <c r="K26">
        <f>INDEX(NoSettings!$C$2:$AH$6843,MATCH(EPS!$F26,NoSettings!$A$2:$A$6843,0),MATCH(EPS!K$2,NoSettings!$C$1:$AH$1,0))</f>
        <v>0</v>
      </c>
      <c r="L26">
        <f>INDEX(NoSettings!$C$2:$AH$6843,MATCH(EPS!$F26,NoSettings!$A$2:$A$6843,0),MATCH(EPS!L$2,NoSettings!$C$1:$AH$1,0))</f>
        <v>0</v>
      </c>
      <c r="M26">
        <f>INDEX(NoSettings!$C$2:$AH$6843,MATCH(EPS!$F26,NoSettings!$A$2:$A$6843,0),MATCH(EPS!M$2,NoSettings!$C$1:$AH$1,0))</f>
        <v>0</v>
      </c>
      <c r="N26">
        <f>INDEX(NoSettings!$C$2:$AH$6843,MATCH(EPS!$F26,NoSettings!$A$2:$A$6843,0),MATCH(EPS!N$2,NoSettings!$C$1:$AH$1,0))</f>
        <v>0</v>
      </c>
      <c r="O26">
        <f>INDEX(NoSettings!$C$2:$AH$6843,MATCH(EPS!$F26,NoSettings!$A$2:$A$6843,0),MATCH(EPS!O$2,NoSettings!$C$1:$AH$1,0))</f>
        <v>0</v>
      </c>
      <c r="P26">
        <f>INDEX(NoSettings!$C$2:$AH$6843,MATCH(EPS!$F26,NoSettings!$A$2:$A$6843,0),MATCH(EPS!P$2,NoSettings!$C$1:$AH$1,0))</f>
        <v>0</v>
      </c>
      <c r="Q26">
        <f>INDEX(NoSettings!$C$2:$AH$6843,MATCH(EPS!$F26,NoSettings!$A$2:$A$6843,0),MATCH(EPS!Q$2,NoSettings!$C$1:$AH$1,0))</f>
        <v>0</v>
      </c>
      <c r="R26">
        <f>INDEX(NoSettings!$C$2:$AH$6843,MATCH(EPS!$F26,NoSettings!$A$2:$A$6843,0),MATCH(EPS!R$2,NoSettings!$C$1:$AH$1,0))</f>
        <v>0</v>
      </c>
      <c r="S26">
        <f>INDEX(NoSettings!$C$2:$AH$6843,MATCH(EPS!$F26,NoSettings!$A$2:$A$6843,0),MATCH(EPS!S$2,NoSettings!$C$1:$AH$1,0))</f>
        <v>0</v>
      </c>
      <c r="T26">
        <f>INDEX(NoSettings!$C$2:$AH$6843,MATCH(EPS!$F26,NoSettings!$A$2:$A$6843,0),MATCH(EPS!T$2,NoSettings!$C$1:$AH$1,0))</f>
        <v>0</v>
      </c>
      <c r="U26">
        <f>INDEX(NoSettings!$C$2:$AH$6843,MATCH(EPS!$F26,NoSettings!$A$2:$A$6843,0),MATCH(EPS!U$2,NoSettings!$C$1:$AH$1,0))</f>
        <v>0</v>
      </c>
      <c r="V26">
        <f>INDEX(NoSettings!$C$2:$AH$6843,MATCH(EPS!$F26,NoSettings!$A$2:$A$6843,0),MATCH(EPS!V$2,NoSettings!$C$1:$AH$1,0))</f>
        <v>0</v>
      </c>
      <c r="W26">
        <f>INDEX(NoSettings!$C$2:$AH$6843,MATCH(EPS!$F26,NoSettings!$A$2:$A$6843,0),MATCH(EPS!W$2,NoSettings!$C$1:$AH$1,0))</f>
        <v>0</v>
      </c>
      <c r="X26">
        <f>INDEX(NoSettings!$C$2:$AH$6843,MATCH(EPS!$F26,NoSettings!$A$2:$A$6843,0),MATCH(EPS!X$2,NoSettings!$C$1:$AH$1,0))</f>
        <v>0</v>
      </c>
      <c r="Y26">
        <f>INDEX(NoSettings!$C$2:$AH$6843,MATCH(EPS!$F26,NoSettings!$A$2:$A$6843,0),MATCH(EPS!Y$2,NoSettings!$C$1:$AH$1,0))</f>
        <v>0</v>
      </c>
      <c r="Z26">
        <f>INDEX(NoSettings!$C$2:$AH$6843,MATCH(EPS!$F26,NoSettings!$A$2:$A$6843,0),MATCH(EPS!Z$2,NoSettings!$C$1:$AH$1,0))</f>
        <v>0</v>
      </c>
      <c r="AA26">
        <f>INDEX(NoSettings!$C$2:$AH$6843,MATCH(EPS!$F26,NoSettings!$A$2:$A$6843,0),MATCH(EPS!AA$2,NoSettings!$C$1:$AH$1,0))</f>
        <v>0</v>
      </c>
      <c r="AB26">
        <f>INDEX(NoSettings!$C$2:$AH$6843,MATCH(EPS!$F26,NoSettings!$A$2:$A$6843,0),MATCH(EPS!AB$2,NoSettings!$C$1:$AH$1,0))</f>
        <v>0</v>
      </c>
      <c r="AC26">
        <f>INDEX(NoSettings!$C$2:$AH$6843,MATCH(EPS!$F26,NoSettings!$A$2:$A$6843,0),MATCH(EPS!AC$2,NoSettings!$C$1:$AH$1,0))</f>
        <v>0</v>
      </c>
      <c r="AD26">
        <f>INDEX(NoSettings!$C$2:$AH$6843,MATCH(EPS!$F26,NoSettings!$A$2:$A$6843,0),MATCH(EPS!AD$2,NoSettings!$C$1:$AH$1,0))</f>
        <v>0</v>
      </c>
      <c r="AE26">
        <f>INDEX(NoSettings!$C$2:$AH$6843,MATCH(EPS!$F26,NoSettings!$A$2:$A$6843,0),MATCH(EPS!AE$2,NoSettings!$C$1:$AH$1,0))</f>
        <v>0</v>
      </c>
      <c r="AF26">
        <f>INDEX(NoSettings!$C$2:$AH$6843,MATCH(EPS!$F26,NoSettings!$A$2:$A$6843,0),MATCH(EPS!AF$2,NoSettings!$C$1:$AH$1,0))</f>
        <v>0</v>
      </c>
      <c r="AG26">
        <f>INDEX(NoSettings!$C$2:$AH$6843,MATCH(EPS!$F26,NoSettings!$A$2:$A$6843,0),MATCH(EPS!AG$2,NoSettings!$C$1:$AH$1,0))</f>
        <v>0</v>
      </c>
      <c r="AH26">
        <f>INDEX(NoSettings!$C$2:$AH$6843,MATCH(EPS!$F26,NoSettings!$A$2:$A$6843,0),MATCH(EPS!AH$2,NoSettings!$C$1:$AH$1,0))</f>
        <v>0</v>
      </c>
      <c r="AI26">
        <f>INDEX(NoSettings!$C$2:$AH$6843,MATCH(EPS!$F26,NoSettings!$A$2:$A$6843,0),MATCH(EPS!AI$2,NoSettings!$C$1:$AH$1,0))</f>
        <v>0</v>
      </c>
      <c r="AJ26">
        <f>INDEX(NoSettings!$C$2:$AH$6843,MATCH(EPS!$F26,NoSettings!$A$2:$A$6843,0),MATCH(EPS!AJ$2,NoSettings!$C$1:$AH$1,0))</f>
        <v>0</v>
      </c>
      <c r="AK26">
        <f>INDEX(NoSettings!$C$2:$AH$6843,MATCH(EPS!$F26,NoSettings!$A$2:$A$6843,0),MATCH(EPS!AK$2,NoSettings!$C$1:$AH$1,0))</f>
        <v>0</v>
      </c>
    </row>
    <row r="27" spans="1:37" hidden="1" x14ac:dyDescent="0.25">
      <c r="A27" s="63" t="s">
        <v>7907</v>
      </c>
      <c r="B27" t="s">
        <v>7908</v>
      </c>
      <c r="C27" t="s">
        <v>7933</v>
      </c>
      <c r="D27"/>
      <c r="E27"/>
      <c r="F27" t="s">
        <v>26</v>
      </c>
      <c r="G27">
        <f>INDEX(NoSettings!$C$2:$AH$6843,MATCH(EPS!$F27,NoSettings!$A$2:$A$6843,0),MATCH(EPS!G$2,NoSettings!$C$1:$AH$1,0))</f>
        <v>2960000000000</v>
      </c>
      <c r="H27">
        <f>INDEX(NoSettings!$C$2:$AH$6843,MATCH(EPS!$F27,NoSettings!$A$2:$A$6843,0),MATCH(EPS!H$2,NoSettings!$C$1:$AH$1,0))</f>
        <v>2980000000000</v>
      </c>
      <c r="I27">
        <f>INDEX(NoSettings!$C$2:$AH$6843,MATCH(EPS!$F27,NoSettings!$A$2:$A$6843,0),MATCH(EPS!I$2,NoSettings!$C$1:$AH$1,0))</f>
        <v>3060000000000</v>
      </c>
      <c r="J27">
        <f>INDEX(NoSettings!$C$2:$AH$6843,MATCH(EPS!$F27,NoSettings!$A$2:$A$6843,0),MATCH(EPS!J$2,NoSettings!$C$1:$AH$1,0))</f>
        <v>3120000000000</v>
      </c>
      <c r="K27">
        <f>INDEX(NoSettings!$C$2:$AH$6843,MATCH(EPS!$F27,NoSettings!$A$2:$A$6843,0),MATCH(EPS!K$2,NoSettings!$C$1:$AH$1,0))</f>
        <v>3150000000000</v>
      </c>
      <c r="L27">
        <f>INDEX(NoSettings!$C$2:$AH$6843,MATCH(EPS!$F27,NoSettings!$A$2:$A$6843,0),MATCH(EPS!L$2,NoSettings!$C$1:$AH$1,0))</f>
        <v>3160000000000</v>
      </c>
      <c r="M27">
        <f>INDEX(NoSettings!$C$2:$AH$6843,MATCH(EPS!$F27,NoSettings!$A$2:$A$6843,0),MATCH(EPS!M$2,NoSettings!$C$1:$AH$1,0))</f>
        <v>3170000000000</v>
      </c>
      <c r="N27">
        <f>INDEX(NoSettings!$C$2:$AH$6843,MATCH(EPS!$F27,NoSettings!$A$2:$A$6843,0),MATCH(EPS!N$2,NoSettings!$C$1:$AH$1,0))</f>
        <v>3180000000000</v>
      </c>
      <c r="O27">
        <f>INDEX(NoSettings!$C$2:$AH$6843,MATCH(EPS!$F27,NoSettings!$A$2:$A$6843,0),MATCH(EPS!O$2,NoSettings!$C$1:$AH$1,0))</f>
        <v>3190000000000</v>
      </c>
      <c r="P27">
        <f>INDEX(NoSettings!$C$2:$AH$6843,MATCH(EPS!$F27,NoSettings!$A$2:$A$6843,0),MATCH(EPS!P$2,NoSettings!$C$1:$AH$1,0))</f>
        <v>3190000000000</v>
      </c>
      <c r="Q27">
        <f>INDEX(NoSettings!$C$2:$AH$6843,MATCH(EPS!$F27,NoSettings!$A$2:$A$6843,0),MATCH(EPS!Q$2,NoSettings!$C$1:$AH$1,0))</f>
        <v>3190000000000</v>
      </c>
      <c r="R27">
        <f>INDEX(NoSettings!$C$2:$AH$6843,MATCH(EPS!$F27,NoSettings!$A$2:$A$6843,0),MATCH(EPS!R$2,NoSettings!$C$1:$AH$1,0))</f>
        <v>3210000000000</v>
      </c>
      <c r="S27">
        <f>INDEX(NoSettings!$C$2:$AH$6843,MATCH(EPS!$F27,NoSettings!$A$2:$A$6843,0),MATCH(EPS!S$2,NoSettings!$C$1:$AH$1,0))</f>
        <v>3220000000000</v>
      </c>
      <c r="T27">
        <f>INDEX(NoSettings!$C$2:$AH$6843,MATCH(EPS!$F27,NoSettings!$A$2:$A$6843,0),MATCH(EPS!T$2,NoSettings!$C$1:$AH$1,0))</f>
        <v>3230000000000</v>
      </c>
      <c r="U27">
        <f>INDEX(NoSettings!$C$2:$AH$6843,MATCH(EPS!$F27,NoSettings!$A$2:$A$6843,0),MATCH(EPS!U$2,NoSettings!$C$1:$AH$1,0))</f>
        <v>3240000000000</v>
      </c>
      <c r="V27">
        <f>INDEX(NoSettings!$C$2:$AH$6843,MATCH(EPS!$F27,NoSettings!$A$2:$A$6843,0),MATCH(EPS!V$2,NoSettings!$C$1:$AH$1,0))</f>
        <v>3250000000000</v>
      </c>
      <c r="W27">
        <f>INDEX(NoSettings!$C$2:$AH$6843,MATCH(EPS!$F27,NoSettings!$A$2:$A$6843,0),MATCH(EPS!W$2,NoSettings!$C$1:$AH$1,0))</f>
        <v>3260000000000</v>
      </c>
      <c r="X27">
        <f>INDEX(NoSettings!$C$2:$AH$6843,MATCH(EPS!$F27,NoSettings!$A$2:$A$6843,0),MATCH(EPS!X$2,NoSettings!$C$1:$AH$1,0))</f>
        <v>3270000000000</v>
      </c>
      <c r="Y27">
        <f>INDEX(NoSettings!$C$2:$AH$6843,MATCH(EPS!$F27,NoSettings!$A$2:$A$6843,0),MATCH(EPS!Y$2,NoSettings!$C$1:$AH$1,0))</f>
        <v>3280000000000</v>
      </c>
      <c r="Z27">
        <f>INDEX(NoSettings!$C$2:$AH$6843,MATCH(EPS!$F27,NoSettings!$A$2:$A$6843,0),MATCH(EPS!Z$2,NoSettings!$C$1:$AH$1,0))</f>
        <v>3290000000000</v>
      </c>
      <c r="AA27">
        <f>INDEX(NoSettings!$C$2:$AH$6843,MATCH(EPS!$F27,NoSettings!$A$2:$A$6843,0),MATCH(EPS!AA$2,NoSettings!$C$1:$AH$1,0))</f>
        <v>3290000000000</v>
      </c>
      <c r="AB27">
        <f>INDEX(NoSettings!$C$2:$AH$6843,MATCH(EPS!$F27,NoSettings!$A$2:$A$6843,0),MATCH(EPS!AB$2,NoSettings!$C$1:$AH$1,0))</f>
        <v>3300000000000</v>
      </c>
      <c r="AC27">
        <f>INDEX(NoSettings!$C$2:$AH$6843,MATCH(EPS!$F27,NoSettings!$A$2:$A$6843,0),MATCH(EPS!AC$2,NoSettings!$C$1:$AH$1,0))</f>
        <v>3310000000000</v>
      </c>
      <c r="AD27">
        <f>INDEX(NoSettings!$C$2:$AH$6843,MATCH(EPS!$F27,NoSettings!$A$2:$A$6843,0),MATCH(EPS!AD$2,NoSettings!$C$1:$AH$1,0))</f>
        <v>3320000000000</v>
      </c>
      <c r="AE27">
        <f>INDEX(NoSettings!$C$2:$AH$6843,MATCH(EPS!$F27,NoSettings!$A$2:$A$6843,0),MATCH(EPS!AE$2,NoSettings!$C$1:$AH$1,0))</f>
        <v>3330000000000</v>
      </c>
      <c r="AF27">
        <f>INDEX(NoSettings!$C$2:$AH$6843,MATCH(EPS!$F27,NoSettings!$A$2:$A$6843,0),MATCH(EPS!AF$2,NoSettings!$C$1:$AH$1,0))</f>
        <v>3340000000000</v>
      </c>
      <c r="AG27">
        <f>INDEX(NoSettings!$C$2:$AH$6843,MATCH(EPS!$F27,NoSettings!$A$2:$A$6843,0),MATCH(EPS!AG$2,NoSettings!$C$1:$AH$1,0))</f>
        <v>3350000000000</v>
      </c>
      <c r="AH27">
        <f>INDEX(NoSettings!$C$2:$AH$6843,MATCH(EPS!$F27,NoSettings!$A$2:$A$6843,0),MATCH(EPS!AH$2,NoSettings!$C$1:$AH$1,0))</f>
        <v>3360000000000</v>
      </c>
      <c r="AI27">
        <f>INDEX(NoSettings!$C$2:$AH$6843,MATCH(EPS!$F27,NoSettings!$A$2:$A$6843,0),MATCH(EPS!AI$2,NoSettings!$C$1:$AH$1,0))</f>
        <v>3370000000000</v>
      </c>
      <c r="AJ27">
        <f>INDEX(NoSettings!$C$2:$AH$6843,MATCH(EPS!$F27,NoSettings!$A$2:$A$6843,0),MATCH(EPS!AJ$2,NoSettings!$C$1:$AH$1,0))</f>
        <v>3380000000000</v>
      </c>
      <c r="AK27">
        <f>INDEX(NoSettings!$C$2:$AH$6843,MATCH(EPS!$F27,NoSettings!$A$2:$A$6843,0),MATCH(EPS!AK$2,NoSettings!$C$1:$AH$1,0))</f>
        <v>3390000000000</v>
      </c>
    </row>
    <row r="28" spans="1:37" hidden="1" x14ac:dyDescent="0.25">
      <c r="A28" s="63" t="s">
        <v>7907</v>
      </c>
      <c r="B28" t="s">
        <v>7934</v>
      </c>
      <c r="C28" t="s">
        <v>7909</v>
      </c>
      <c r="D28"/>
      <c r="E28"/>
      <c r="F28" t="s">
        <v>27</v>
      </c>
      <c r="G28">
        <f>INDEX(NoSettings!$C$2:$AH$6843,MATCH(EPS!$F28,NoSettings!$A$2:$A$6843,0),MATCH(EPS!G$2,NoSettings!$C$1:$AH$1,0))</f>
        <v>525967000000</v>
      </c>
      <c r="H28">
        <f>INDEX(NoSettings!$C$2:$AH$6843,MATCH(EPS!$F28,NoSettings!$A$2:$A$6843,0),MATCH(EPS!H$2,NoSettings!$C$1:$AH$1,0))</f>
        <v>559842000000</v>
      </c>
      <c r="I28">
        <f>INDEX(NoSettings!$C$2:$AH$6843,MATCH(EPS!$F28,NoSettings!$A$2:$A$6843,0),MATCH(EPS!I$2,NoSettings!$C$1:$AH$1,0))</f>
        <v>565071000000</v>
      </c>
      <c r="J28">
        <f>INDEX(NoSettings!$C$2:$AH$6843,MATCH(EPS!$F28,NoSettings!$A$2:$A$6843,0),MATCH(EPS!J$2,NoSettings!$C$1:$AH$1,0))</f>
        <v>562476000000</v>
      </c>
      <c r="K28">
        <f>INDEX(NoSettings!$C$2:$AH$6843,MATCH(EPS!$F28,NoSettings!$A$2:$A$6843,0),MATCH(EPS!K$2,NoSettings!$C$1:$AH$1,0))</f>
        <v>555407000000</v>
      </c>
      <c r="L28">
        <f>INDEX(NoSettings!$C$2:$AH$6843,MATCH(EPS!$F28,NoSettings!$A$2:$A$6843,0),MATCH(EPS!L$2,NoSettings!$C$1:$AH$1,0))</f>
        <v>548241000000</v>
      </c>
      <c r="M28">
        <f>INDEX(NoSettings!$C$2:$AH$6843,MATCH(EPS!$F28,NoSettings!$A$2:$A$6843,0),MATCH(EPS!M$2,NoSettings!$C$1:$AH$1,0))</f>
        <v>540378000000</v>
      </c>
      <c r="N28">
        <f>INDEX(NoSettings!$C$2:$AH$6843,MATCH(EPS!$F28,NoSettings!$A$2:$A$6843,0),MATCH(EPS!N$2,NoSettings!$C$1:$AH$1,0))</f>
        <v>531333000000</v>
      </c>
      <c r="O28">
        <f>INDEX(NoSettings!$C$2:$AH$6843,MATCH(EPS!$F28,NoSettings!$A$2:$A$6843,0),MATCH(EPS!O$2,NoSettings!$C$1:$AH$1,0))</f>
        <v>521552000000</v>
      </c>
      <c r="P28">
        <f>INDEX(NoSettings!$C$2:$AH$6843,MATCH(EPS!$F28,NoSettings!$A$2:$A$6843,0),MATCH(EPS!P$2,NoSettings!$C$1:$AH$1,0))</f>
        <v>512992000000</v>
      </c>
      <c r="Q28">
        <f>INDEX(NoSettings!$C$2:$AH$6843,MATCH(EPS!$F28,NoSettings!$A$2:$A$6843,0),MATCH(EPS!Q$2,NoSettings!$C$1:$AH$1,0))</f>
        <v>504179000000</v>
      </c>
      <c r="R28">
        <f>INDEX(NoSettings!$C$2:$AH$6843,MATCH(EPS!$F28,NoSettings!$A$2:$A$6843,0),MATCH(EPS!R$2,NoSettings!$C$1:$AH$1,0))</f>
        <v>496917000000</v>
      </c>
      <c r="S28">
        <f>INDEX(NoSettings!$C$2:$AH$6843,MATCH(EPS!$F28,NoSettings!$A$2:$A$6843,0),MATCH(EPS!S$2,NoSettings!$C$1:$AH$1,0))</f>
        <v>488550000000</v>
      </c>
      <c r="T28">
        <f>INDEX(NoSettings!$C$2:$AH$6843,MATCH(EPS!$F28,NoSettings!$A$2:$A$6843,0),MATCH(EPS!T$2,NoSettings!$C$1:$AH$1,0))</f>
        <v>480686000000</v>
      </c>
      <c r="U28">
        <f>INDEX(NoSettings!$C$2:$AH$6843,MATCH(EPS!$F28,NoSettings!$A$2:$A$6843,0),MATCH(EPS!U$2,NoSettings!$C$1:$AH$1,0))</f>
        <v>473269000000</v>
      </c>
      <c r="V28">
        <f>INDEX(NoSettings!$C$2:$AH$6843,MATCH(EPS!$F28,NoSettings!$A$2:$A$6843,0),MATCH(EPS!V$2,NoSettings!$C$1:$AH$1,0))</f>
        <v>471622000000</v>
      </c>
      <c r="W28">
        <f>INDEX(NoSettings!$C$2:$AH$6843,MATCH(EPS!$F28,NoSettings!$A$2:$A$6843,0),MATCH(EPS!W$2,NoSettings!$C$1:$AH$1,0))</f>
        <v>469666000000</v>
      </c>
      <c r="X28">
        <f>INDEX(NoSettings!$C$2:$AH$6843,MATCH(EPS!$F28,NoSettings!$A$2:$A$6843,0),MATCH(EPS!X$2,NoSettings!$C$1:$AH$1,0))</f>
        <v>467943000000</v>
      </c>
      <c r="Y28">
        <f>INDEX(NoSettings!$C$2:$AH$6843,MATCH(EPS!$F28,NoSettings!$A$2:$A$6843,0),MATCH(EPS!Y$2,NoSettings!$C$1:$AH$1,0))</f>
        <v>469492000000</v>
      </c>
      <c r="Z28">
        <f>INDEX(NoSettings!$C$2:$AH$6843,MATCH(EPS!$F28,NoSettings!$A$2:$A$6843,0),MATCH(EPS!Z$2,NoSettings!$C$1:$AH$1,0))</f>
        <v>468582000000</v>
      </c>
      <c r="AA28">
        <f>INDEX(NoSettings!$C$2:$AH$6843,MATCH(EPS!$F28,NoSettings!$A$2:$A$6843,0),MATCH(EPS!AA$2,NoSettings!$C$1:$AH$1,0))</f>
        <v>467981000000</v>
      </c>
      <c r="AB28">
        <f>INDEX(NoSettings!$C$2:$AH$6843,MATCH(EPS!$F28,NoSettings!$A$2:$A$6843,0),MATCH(EPS!AB$2,NoSettings!$C$1:$AH$1,0))</f>
        <v>468097000000</v>
      </c>
      <c r="AC28">
        <f>INDEX(NoSettings!$C$2:$AH$6843,MATCH(EPS!$F28,NoSettings!$A$2:$A$6843,0),MATCH(EPS!AC$2,NoSettings!$C$1:$AH$1,0))</f>
        <v>468833000000</v>
      </c>
      <c r="AD28">
        <f>INDEX(NoSettings!$C$2:$AH$6843,MATCH(EPS!$F28,NoSettings!$A$2:$A$6843,0),MATCH(EPS!AD$2,NoSettings!$C$1:$AH$1,0))</f>
        <v>469957000000</v>
      </c>
      <c r="AE28">
        <f>INDEX(NoSettings!$C$2:$AH$6843,MATCH(EPS!$F28,NoSettings!$A$2:$A$6843,0),MATCH(EPS!AE$2,NoSettings!$C$1:$AH$1,0))</f>
        <v>470983000000</v>
      </c>
      <c r="AF28">
        <f>INDEX(NoSettings!$C$2:$AH$6843,MATCH(EPS!$F28,NoSettings!$A$2:$A$6843,0),MATCH(EPS!AF$2,NoSettings!$C$1:$AH$1,0))</f>
        <v>472087000000</v>
      </c>
      <c r="AG28">
        <f>INDEX(NoSettings!$C$2:$AH$6843,MATCH(EPS!$F28,NoSettings!$A$2:$A$6843,0),MATCH(EPS!AG$2,NoSettings!$C$1:$AH$1,0))</f>
        <v>473675000000</v>
      </c>
      <c r="AH28">
        <f>INDEX(NoSettings!$C$2:$AH$6843,MATCH(EPS!$F28,NoSettings!$A$2:$A$6843,0),MATCH(EPS!AH$2,NoSettings!$C$1:$AH$1,0))</f>
        <v>475109000000</v>
      </c>
      <c r="AI28">
        <f>INDEX(NoSettings!$C$2:$AH$6843,MATCH(EPS!$F28,NoSettings!$A$2:$A$6843,0),MATCH(EPS!AI$2,NoSettings!$C$1:$AH$1,0))</f>
        <v>476445000000</v>
      </c>
      <c r="AJ28">
        <f>INDEX(NoSettings!$C$2:$AH$6843,MATCH(EPS!$F28,NoSettings!$A$2:$A$6843,0),MATCH(EPS!AJ$2,NoSettings!$C$1:$AH$1,0))</f>
        <v>480377000000</v>
      </c>
      <c r="AK28">
        <f>INDEX(NoSettings!$C$2:$AH$6843,MATCH(EPS!$F28,NoSettings!$A$2:$A$6843,0),MATCH(EPS!AK$2,NoSettings!$C$1:$AH$1,0))</f>
        <v>482197000000</v>
      </c>
    </row>
    <row r="29" spans="1:37" hidden="1" x14ac:dyDescent="0.25">
      <c r="A29" s="63" t="s">
        <v>7907</v>
      </c>
      <c r="B29" t="s">
        <v>7934</v>
      </c>
      <c r="C29" t="s">
        <v>7910</v>
      </c>
      <c r="D29"/>
      <c r="E29"/>
      <c r="F29" t="s">
        <v>28</v>
      </c>
      <c r="G29">
        <f>INDEX(NoSettings!$C$2:$AH$6843,MATCH(EPS!$F29,NoSettings!$A$2:$A$6843,0),MATCH(EPS!G$2,NoSettings!$C$1:$AH$1,0))</f>
        <v>0</v>
      </c>
      <c r="H29">
        <f>INDEX(NoSettings!$C$2:$AH$6843,MATCH(EPS!$F29,NoSettings!$A$2:$A$6843,0),MATCH(EPS!H$2,NoSettings!$C$1:$AH$1,0))</f>
        <v>0</v>
      </c>
      <c r="I29">
        <f>INDEX(NoSettings!$C$2:$AH$6843,MATCH(EPS!$F29,NoSettings!$A$2:$A$6843,0),MATCH(EPS!I$2,NoSettings!$C$1:$AH$1,0))</f>
        <v>0</v>
      </c>
      <c r="J29">
        <f>INDEX(NoSettings!$C$2:$AH$6843,MATCH(EPS!$F29,NoSettings!$A$2:$A$6843,0),MATCH(EPS!J$2,NoSettings!$C$1:$AH$1,0))</f>
        <v>0</v>
      </c>
      <c r="K29">
        <f>INDEX(NoSettings!$C$2:$AH$6843,MATCH(EPS!$F29,NoSettings!$A$2:$A$6843,0),MATCH(EPS!K$2,NoSettings!$C$1:$AH$1,0))</f>
        <v>0</v>
      </c>
      <c r="L29">
        <f>INDEX(NoSettings!$C$2:$AH$6843,MATCH(EPS!$F29,NoSettings!$A$2:$A$6843,0),MATCH(EPS!L$2,NoSettings!$C$1:$AH$1,0))</f>
        <v>0</v>
      </c>
      <c r="M29">
        <f>INDEX(NoSettings!$C$2:$AH$6843,MATCH(EPS!$F29,NoSettings!$A$2:$A$6843,0),MATCH(EPS!M$2,NoSettings!$C$1:$AH$1,0))</f>
        <v>0</v>
      </c>
      <c r="N29">
        <f>INDEX(NoSettings!$C$2:$AH$6843,MATCH(EPS!$F29,NoSettings!$A$2:$A$6843,0),MATCH(EPS!N$2,NoSettings!$C$1:$AH$1,0))</f>
        <v>0</v>
      </c>
      <c r="O29">
        <f>INDEX(NoSettings!$C$2:$AH$6843,MATCH(EPS!$F29,NoSettings!$A$2:$A$6843,0),MATCH(EPS!O$2,NoSettings!$C$1:$AH$1,0))</f>
        <v>0</v>
      </c>
      <c r="P29">
        <f>INDEX(NoSettings!$C$2:$AH$6843,MATCH(EPS!$F29,NoSettings!$A$2:$A$6843,0),MATCH(EPS!P$2,NoSettings!$C$1:$AH$1,0))</f>
        <v>0</v>
      </c>
      <c r="Q29">
        <f>INDEX(NoSettings!$C$2:$AH$6843,MATCH(EPS!$F29,NoSettings!$A$2:$A$6843,0),MATCH(EPS!Q$2,NoSettings!$C$1:$AH$1,0))</f>
        <v>0</v>
      </c>
      <c r="R29">
        <f>INDEX(NoSettings!$C$2:$AH$6843,MATCH(EPS!$F29,NoSettings!$A$2:$A$6843,0),MATCH(EPS!R$2,NoSettings!$C$1:$AH$1,0))</f>
        <v>0</v>
      </c>
      <c r="S29">
        <f>INDEX(NoSettings!$C$2:$AH$6843,MATCH(EPS!$F29,NoSettings!$A$2:$A$6843,0),MATCH(EPS!S$2,NoSettings!$C$1:$AH$1,0))</f>
        <v>0</v>
      </c>
      <c r="T29">
        <f>INDEX(NoSettings!$C$2:$AH$6843,MATCH(EPS!$F29,NoSettings!$A$2:$A$6843,0),MATCH(EPS!T$2,NoSettings!$C$1:$AH$1,0))</f>
        <v>0</v>
      </c>
      <c r="U29">
        <f>INDEX(NoSettings!$C$2:$AH$6843,MATCH(EPS!$F29,NoSettings!$A$2:$A$6843,0),MATCH(EPS!U$2,NoSettings!$C$1:$AH$1,0))</f>
        <v>0</v>
      </c>
      <c r="V29">
        <f>INDEX(NoSettings!$C$2:$AH$6843,MATCH(EPS!$F29,NoSettings!$A$2:$A$6843,0),MATCH(EPS!V$2,NoSettings!$C$1:$AH$1,0))</f>
        <v>0</v>
      </c>
      <c r="W29">
        <f>INDEX(NoSettings!$C$2:$AH$6843,MATCH(EPS!$F29,NoSettings!$A$2:$A$6843,0),MATCH(EPS!W$2,NoSettings!$C$1:$AH$1,0))</f>
        <v>0</v>
      </c>
      <c r="X29">
        <f>INDEX(NoSettings!$C$2:$AH$6843,MATCH(EPS!$F29,NoSettings!$A$2:$A$6843,0),MATCH(EPS!X$2,NoSettings!$C$1:$AH$1,0))</f>
        <v>0</v>
      </c>
      <c r="Y29">
        <f>INDEX(NoSettings!$C$2:$AH$6843,MATCH(EPS!$F29,NoSettings!$A$2:$A$6843,0),MATCH(EPS!Y$2,NoSettings!$C$1:$AH$1,0))</f>
        <v>0</v>
      </c>
      <c r="Z29">
        <f>INDEX(NoSettings!$C$2:$AH$6843,MATCH(EPS!$F29,NoSettings!$A$2:$A$6843,0),MATCH(EPS!Z$2,NoSettings!$C$1:$AH$1,0))</f>
        <v>0</v>
      </c>
      <c r="AA29">
        <f>INDEX(NoSettings!$C$2:$AH$6843,MATCH(EPS!$F29,NoSettings!$A$2:$A$6843,0),MATCH(EPS!AA$2,NoSettings!$C$1:$AH$1,0))</f>
        <v>0</v>
      </c>
      <c r="AB29">
        <f>INDEX(NoSettings!$C$2:$AH$6843,MATCH(EPS!$F29,NoSettings!$A$2:$A$6843,0),MATCH(EPS!AB$2,NoSettings!$C$1:$AH$1,0))</f>
        <v>0</v>
      </c>
      <c r="AC29">
        <f>INDEX(NoSettings!$C$2:$AH$6843,MATCH(EPS!$F29,NoSettings!$A$2:$A$6843,0),MATCH(EPS!AC$2,NoSettings!$C$1:$AH$1,0))</f>
        <v>0</v>
      </c>
      <c r="AD29">
        <f>INDEX(NoSettings!$C$2:$AH$6843,MATCH(EPS!$F29,NoSettings!$A$2:$A$6843,0),MATCH(EPS!AD$2,NoSettings!$C$1:$AH$1,0))</f>
        <v>0</v>
      </c>
      <c r="AE29">
        <f>INDEX(NoSettings!$C$2:$AH$6843,MATCH(EPS!$F29,NoSettings!$A$2:$A$6843,0),MATCH(EPS!AE$2,NoSettings!$C$1:$AH$1,0))</f>
        <v>0</v>
      </c>
      <c r="AF29">
        <f>INDEX(NoSettings!$C$2:$AH$6843,MATCH(EPS!$F29,NoSettings!$A$2:$A$6843,0),MATCH(EPS!AF$2,NoSettings!$C$1:$AH$1,0))</f>
        <v>0</v>
      </c>
      <c r="AG29">
        <f>INDEX(NoSettings!$C$2:$AH$6843,MATCH(EPS!$F29,NoSettings!$A$2:$A$6843,0),MATCH(EPS!AG$2,NoSettings!$C$1:$AH$1,0))</f>
        <v>0</v>
      </c>
      <c r="AH29">
        <f>INDEX(NoSettings!$C$2:$AH$6843,MATCH(EPS!$F29,NoSettings!$A$2:$A$6843,0),MATCH(EPS!AH$2,NoSettings!$C$1:$AH$1,0))</f>
        <v>0</v>
      </c>
      <c r="AI29">
        <f>INDEX(NoSettings!$C$2:$AH$6843,MATCH(EPS!$F29,NoSettings!$A$2:$A$6843,0),MATCH(EPS!AI$2,NoSettings!$C$1:$AH$1,0))</f>
        <v>0</v>
      </c>
      <c r="AJ29">
        <f>INDEX(NoSettings!$C$2:$AH$6843,MATCH(EPS!$F29,NoSettings!$A$2:$A$6843,0),MATCH(EPS!AJ$2,NoSettings!$C$1:$AH$1,0))</f>
        <v>0</v>
      </c>
      <c r="AK29">
        <f>INDEX(NoSettings!$C$2:$AH$6843,MATCH(EPS!$F29,NoSettings!$A$2:$A$6843,0),MATCH(EPS!AK$2,NoSettings!$C$1:$AH$1,0))</f>
        <v>0</v>
      </c>
    </row>
    <row r="30" spans="1:37" hidden="1" x14ac:dyDescent="0.25">
      <c r="A30" s="63" t="s">
        <v>7907</v>
      </c>
      <c r="B30" t="s">
        <v>7934</v>
      </c>
      <c r="C30" t="s">
        <v>7911</v>
      </c>
      <c r="D30"/>
      <c r="E30"/>
      <c r="F30" t="s">
        <v>29</v>
      </c>
      <c r="G30">
        <f>INDEX(NoSettings!$C$2:$AH$6843,MATCH(EPS!$F30,NoSettings!$A$2:$A$6843,0),MATCH(EPS!G$2,NoSettings!$C$1:$AH$1,0))</f>
        <v>0</v>
      </c>
      <c r="H30">
        <f>INDEX(NoSettings!$C$2:$AH$6843,MATCH(EPS!$F30,NoSettings!$A$2:$A$6843,0),MATCH(EPS!H$2,NoSettings!$C$1:$AH$1,0))</f>
        <v>0</v>
      </c>
      <c r="I30">
        <f>INDEX(NoSettings!$C$2:$AH$6843,MATCH(EPS!$F30,NoSettings!$A$2:$A$6843,0),MATCH(EPS!I$2,NoSettings!$C$1:$AH$1,0))</f>
        <v>0</v>
      </c>
      <c r="J30">
        <f>INDEX(NoSettings!$C$2:$AH$6843,MATCH(EPS!$F30,NoSettings!$A$2:$A$6843,0),MATCH(EPS!J$2,NoSettings!$C$1:$AH$1,0))</f>
        <v>0</v>
      </c>
      <c r="K30">
        <f>INDEX(NoSettings!$C$2:$AH$6843,MATCH(EPS!$F30,NoSettings!$A$2:$A$6843,0),MATCH(EPS!K$2,NoSettings!$C$1:$AH$1,0))</f>
        <v>0</v>
      </c>
      <c r="L30">
        <f>INDEX(NoSettings!$C$2:$AH$6843,MATCH(EPS!$F30,NoSettings!$A$2:$A$6843,0),MATCH(EPS!L$2,NoSettings!$C$1:$AH$1,0))</f>
        <v>0</v>
      </c>
      <c r="M30">
        <f>INDEX(NoSettings!$C$2:$AH$6843,MATCH(EPS!$F30,NoSettings!$A$2:$A$6843,0),MATCH(EPS!M$2,NoSettings!$C$1:$AH$1,0))</f>
        <v>0</v>
      </c>
      <c r="N30">
        <f>INDEX(NoSettings!$C$2:$AH$6843,MATCH(EPS!$F30,NoSettings!$A$2:$A$6843,0),MATCH(EPS!N$2,NoSettings!$C$1:$AH$1,0))</f>
        <v>0</v>
      </c>
      <c r="O30">
        <f>INDEX(NoSettings!$C$2:$AH$6843,MATCH(EPS!$F30,NoSettings!$A$2:$A$6843,0),MATCH(EPS!O$2,NoSettings!$C$1:$AH$1,0))</f>
        <v>0</v>
      </c>
      <c r="P30">
        <f>INDEX(NoSettings!$C$2:$AH$6843,MATCH(EPS!$F30,NoSettings!$A$2:$A$6843,0),MATCH(EPS!P$2,NoSettings!$C$1:$AH$1,0))</f>
        <v>0</v>
      </c>
      <c r="Q30">
        <f>INDEX(NoSettings!$C$2:$AH$6843,MATCH(EPS!$F30,NoSettings!$A$2:$A$6843,0),MATCH(EPS!Q$2,NoSettings!$C$1:$AH$1,0))</f>
        <v>0</v>
      </c>
      <c r="R30">
        <f>INDEX(NoSettings!$C$2:$AH$6843,MATCH(EPS!$F30,NoSettings!$A$2:$A$6843,0),MATCH(EPS!R$2,NoSettings!$C$1:$AH$1,0))</f>
        <v>0</v>
      </c>
      <c r="S30">
        <f>INDEX(NoSettings!$C$2:$AH$6843,MATCH(EPS!$F30,NoSettings!$A$2:$A$6843,0),MATCH(EPS!S$2,NoSettings!$C$1:$AH$1,0))</f>
        <v>0</v>
      </c>
      <c r="T30">
        <f>INDEX(NoSettings!$C$2:$AH$6843,MATCH(EPS!$F30,NoSettings!$A$2:$A$6843,0),MATCH(EPS!T$2,NoSettings!$C$1:$AH$1,0))</f>
        <v>0</v>
      </c>
      <c r="U30">
        <f>INDEX(NoSettings!$C$2:$AH$6843,MATCH(EPS!$F30,NoSettings!$A$2:$A$6843,0),MATCH(EPS!U$2,NoSettings!$C$1:$AH$1,0))</f>
        <v>0</v>
      </c>
      <c r="V30">
        <f>INDEX(NoSettings!$C$2:$AH$6843,MATCH(EPS!$F30,NoSettings!$A$2:$A$6843,0),MATCH(EPS!V$2,NoSettings!$C$1:$AH$1,0))</f>
        <v>0</v>
      </c>
      <c r="W30">
        <f>INDEX(NoSettings!$C$2:$AH$6843,MATCH(EPS!$F30,NoSettings!$A$2:$A$6843,0),MATCH(EPS!W$2,NoSettings!$C$1:$AH$1,0))</f>
        <v>0</v>
      </c>
      <c r="X30">
        <f>INDEX(NoSettings!$C$2:$AH$6843,MATCH(EPS!$F30,NoSettings!$A$2:$A$6843,0),MATCH(EPS!X$2,NoSettings!$C$1:$AH$1,0))</f>
        <v>0</v>
      </c>
      <c r="Y30">
        <f>INDEX(NoSettings!$C$2:$AH$6843,MATCH(EPS!$F30,NoSettings!$A$2:$A$6843,0),MATCH(EPS!Y$2,NoSettings!$C$1:$AH$1,0))</f>
        <v>0</v>
      </c>
      <c r="Z30">
        <f>INDEX(NoSettings!$C$2:$AH$6843,MATCH(EPS!$F30,NoSettings!$A$2:$A$6843,0),MATCH(EPS!Z$2,NoSettings!$C$1:$AH$1,0))</f>
        <v>0</v>
      </c>
      <c r="AA30">
        <f>INDEX(NoSettings!$C$2:$AH$6843,MATCH(EPS!$F30,NoSettings!$A$2:$A$6843,0),MATCH(EPS!AA$2,NoSettings!$C$1:$AH$1,0))</f>
        <v>0</v>
      </c>
      <c r="AB30">
        <f>INDEX(NoSettings!$C$2:$AH$6843,MATCH(EPS!$F30,NoSettings!$A$2:$A$6843,0),MATCH(EPS!AB$2,NoSettings!$C$1:$AH$1,0))</f>
        <v>0</v>
      </c>
      <c r="AC30">
        <f>INDEX(NoSettings!$C$2:$AH$6843,MATCH(EPS!$F30,NoSettings!$A$2:$A$6843,0),MATCH(EPS!AC$2,NoSettings!$C$1:$AH$1,0))</f>
        <v>0</v>
      </c>
      <c r="AD30">
        <f>INDEX(NoSettings!$C$2:$AH$6843,MATCH(EPS!$F30,NoSettings!$A$2:$A$6843,0),MATCH(EPS!AD$2,NoSettings!$C$1:$AH$1,0))</f>
        <v>0</v>
      </c>
      <c r="AE30">
        <f>INDEX(NoSettings!$C$2:$AH$6843,MATCH(EPS!$F30,NoSettings!$A$2:$A$6843,0),MATCH(EPS!AE$2,NoSettings!$C$1:$AH$1,0))</f>
        <v>0</v>
      </c>
      <c r="AF30">
        <f>INDEX(NoSettings!$C$2:$AH$6843,MATCH(EPS!$F30,NoSettings!$A$2:$A$6843,0),MATCH(EPS!AF$2,NoSettings!$C$1:$AH$1,0))</f>
        <v>0</v>
      </c>
      <c r="AG30">
        <f>INDEX(NoSettings!$C$2:$AH$6843,MATCH(EPS!$F30,NoSettings!$A$2:$A$6843,0),MATCH(EPS!AG$2,NoSettings!$C$1:$AH$1,0))</f>
        <v>0</v>
      </c>
      <c r="AH30">
        <f>INDEX(NoSettings!$C$2:$AH$6843,MATCH(EPS!$F30,NoSettings!$A$2:$A$6843,0),MATCH(EPS!AH$2,NoSettings!$C$1:$AH$1,0))</f>
        <v>0</v>
      </c>
      <c r="AI30">
        <f>INDEX(NoSettings!$C$2:$AH$6843,MATCH(EPS!$F30,NoSettings!$A$2:$A$6843,0),MATCH(EPS!AI$2,NoSettings!$C$1:$AH$1,0))</f>
        <v>0</v>
      </c>
      <c r="AJ30">
        <f>INDEX(NoSettings!$C$2:$AH$6843,MATCH(EPS!$F30,NoSettings!$A$2:$A$6843,0),MATCH(EPS!AJ$2,NoSettings!$C$1:$AH$1,0))</f>
        <v>0</v>
      </c>
      <c r="AK30">
        <f>INDEX(NoSettings!$C$2:$AH$6843,MATCH(EPS!$F30,NoSettings!$A$2:$A$6843,0),MATCH(EPS!AK$2,NoSettings!$C$1:$AH$1,0))</f>
        <v>0</v>
      </c>
    </row>
    <row r="31" spans="1:37" hidden="1" x14ac:dyDescent="0.25">
      <c r="A31" s="63" t="s">
        <v>7907</v>
      </c>
      <c r="B31" t="s">
        <v>7934</v>
      </c>
      <c r="C31" t="s">
        <v>7912</v>
      </c>
      <c r="D31"/>
      <c r="E31"/>
      <c r="F31" t="s">
        <v>30</v>
      </c>
      <c r="G31">
        <f>INDEX(NoSettings!$C$2:$AH$6843,MATCH(EPS!$F31,NoSettings!$A$2:$A$6843,0),MATCH(EPS!G$2,NoSettings!$C$1:$AH$1,0))</f>
        <v>0</v>
      </c>
      <c r="H31">
        <f>INDEX(NoSettings!$C$2:$AH$6843,MATCH(EPS!$F31,NoSettings!$A$2:$A$6843,0),MATCH(EPS!H$2,NoSettings!$C$1:$AH$1,0))</f>
        <v>0</v>
      </c>
      <c r="I31">
        <f>INDEX(NoSettings!$C$2:$AH$6843,MATCH(EPS!$F31,NoSettings!$A$2:$A$6843,0),MATCH(EPS!I$2,NoSettings!$C$1:$AH$1,0))</f>
        <v>0</v>
      </c>
      <c r="J31">
        <f>INDEX(NoSettings!$C$2:$AH$6843,MATCH(EPS!$F31,NoSettings!$A$2:$A$6843,0),MATCH(EPS!J$2,NoSettings!$C$1:$AH$1,0))</f>
        <v>0</v>
      </c>
      <c r="K31">
        <f>INDEX(NoSettings!$C$2:$AH$6843,MATCH(EPS!$F31,NoSettings!$A$2:$A$6843,0),MATCH(EPS!K$2,NoSettings!$C$1:$AH$1,0))</f>
        <v>0</v>
      </c>
      <c r="L31">
        <f>INDEX(NoSettings!$C$2:$AH$6843,MATCH(EPS!$F31,NoSettings!$A$2:$A$6843,0),MATCH(EPS!L$2,NoSettings!$C$1:$AH$1,0))</f>
        <v>0</v>
      </c>
      <c r="M31">
        <f>INDEX(NoSettings!$C$2:$AH$6843,MATCH(EPS!$F31,NoSettings!$A$2:$A$6843,0),MATCH(EPS!M$2,NoSettings!$C$1:$AH$1,0))</f>
        <v>0</v>
      </c>
      <c r="N31">
        <f>INDEX(NoSettings!$C$2:$AH$6843,MATCH(EPS!$F31,NoSettings!$A$2:$A$6843,0),MATCH(EPS!N$2,NoSettings!$C$1:$AH$1,0))</f>
        <v>0</v>
      </c>
      <c r="O31">
        <f>INDEX(NoSettings!$C$2:$AH$6843,MATCH(EPS!$F31,NoSettings!$A$2:$A$6843,0),MATCH(EPS!O$2,NoSettings!$C$1:$AH$1,0))</f>
        <v>0</v>
      </c>
      <c r="P31">
        <f>INDEX(NoSettings!$C$2:$AH$6843,MATCH(EPS!$F31,NoSettings!$A$2:$A$6843,0),MATCH(EPS!P$2,NoSettings!$C$1:$AH$1,0))</f>
        <v>0</v>
      </c>
      <c r="Q31">
        <f>INDEX(NoSettings!$C$2:$AH$6843,MATCH(EPS!$F31,NoSettings!$A$2:$A$6843,0),MATCH(EPS!Q$2,NoSettings!$C$1:$AH$1,0))</f>
        <v>0</v>
      </c>
      <c r="R31">
        <f>INDEX(NoSettings!$C$2:$AH$6843,MATCH(EPS!$F31,NoSettings!$A$2:$A$6843,0),MATCH(EPS!R$2,NoSettings!$C$1:$AH$1,0))</f>
        <v>0</v>
      </c>
      <c r="S31">
        <f>INDEX(NoSettings!$C$2:$AH$6843,MATCH(EPS!$F31,NoSettings!$A$2:$A$6843,0),MATCH(EPS!S$2,NoSettings!$C$1:$AH$1,0))</f>
        <v>0</v>
      </c>
      <c r="T31">
        <f>INDEX(NoSettings!$C$2:$AH$6843,MATCH(EPS!$F31,NoSettings!$A$2:$A$6843,0),MATCH(EPS!T$2,NoSettings!$C$1:$AH$1,0))</f>
        <v>0</v>
      </c>
      <c r="U31">
        <f>INDEX(NoSettings!$C$2:$AH$6843,MATCH(EPS!$F31,NoSettings!$A$2:$A$6843,0),MATCH(EPS!U$2,NoSettings!$C$1:$AH$1,0))</f>
        <v>0</v>
      </c>
      <c r="V31">
        <f>INDEX(NoSettings!$C$2:$AH$6843,MATCH(EPS!$F31,NoSettings!$A$2:$A$6843,0),MATCH(EPS!V$2,NoSettings!$C$1:$AH$1,0))</f>
        <v>0</v>
      </c>
      <c r="W31">
        <f>INDEX(NoSettings!$C$2:$AH$6843,MATCH(EPS!$F31,NoSettings!$A$2:$A$6843,0),MATCH(EPS!W$2,NoSettings!$C$1:$AH$1,0))</f>
        <v>0</v>
      </c>
      <c r="X31">
        <f>INDEX(NoSettings!$C$2:$AH$6843,MATCH(EPS!$F31,NoSettings!$A$2:$A$6843,0),MATCH(EPS!X$2,NoSettings!$C$1:$AH$1,0))</f>
        <v>0</v>
      </c>
      <c r="Y31">
        <f>INDEX(NoSettings!$C$2:$AH$6843,MATCH(EPS!$F31,NoSettings!$A$2:$A$6843,0),MATCH(EPS!Y$2,NoSettings!$C$1:$AH$1,0))</f>
        <v>0</v>
      </c>
      <c r="Z31">
        <f>INDEX(NoSettings!$C$2:$AH$6843,MATCH(EPS!$F31,NoSettings!$A$2:$A$6843,0),MATCH(EPS!Z$2,NoSettings!$C$1:$AH$1,0))</f>
        <v>0</v>
      </c>
      <c r="AA31">
        <f>INDEX(NoSettings!$C$2:$AH$6843,MATCH(EPS!$F31,NoSettings!$A$2:$A$6843,0),MATCH(EPS!AA$2,NoSettings!$C$1:$AH$1,0))</f>
        <v>0</v>
      </c>
      <c r="AB31">
        <f>INDEX(NoSettings!$C$2:$AH$6843,MATCH(EPS!$F31,NoSettings!$A$2:$A$6843,0),MATCH(EPS!AB$2,NoSettings!$C$1:$AH$1,0))</f>
        <v>0</v>
      </c>
      <c r="AC31">
        <f>INDEX(NoSettings!$C$2:$AH$6843,MATCH(EPS!$F31,NoSettings!$A$2:$A$6843,0),MATCH(EPS!AC$2,NoSettings!$C$1:$AH$1,0))</f>
        <v>0</v>
      </c>
      <c r="AD31">
        <f>INDEX(NoSettings!$C$2:$AH$6843,MATCH(EPS!$F31,NoSettings!$A$2:$A$6843,0),MATCH(EPS!AD$2,NoSettings!$C$1:$AH$1,0))</f>
        <v>0</v>
      </c>
      <c r="AE31">
        <f>INDEX(NoSettings!$C$2:$AH$6843,MATCH(EPS!$F31,NoSettings!$A$2:$A$6843,0),MATCH(EPS!AE$2,NoSettings!$C$1:$AH$1,0))</f>
        <v>0</v>
      </c>
      <c r="AF31">
        <f>INDEX(NoSettings!$C$2:$AH$6843,MATCH(EPS!$F31,NoSettings!$A$2:$A$6843,0),MATCH(EPS!AF$2,NoSettings!$C$1:$AH$1,0))</f>
        <v>0</v>
      </c>
      <c r="AG31">
        <f>INDEX(NoSettings!$C$2:$AH$6843,MATCH(EPS!$F31,NoSettings!$A$2:$A$6843,0),MATCH(EPS!AG$2,NoSettings!$C$1:$AH$1,0))</f>
        <v>0</v>
      </c>
      <c r="AH31">
        <f>INDEX(NoSettings!$C$2:$AH$6843,MATCH(EPS!$F31,NoSettings!$A$2:$A$6843,0),MATCH(EPS!AH$2,NoSettings!$C$1:$AH$1,0))</f>
        <v>0</v>
      </c>
      <c r="AI31">
        <f>INDEX(NoSettings!$C$2:$AH$6843,MATCH(EPS!$F31,NoSettings!$A$2:$A$6843,0),MATCH(EPS!AI$2,NoSettings!$C$1:$AH$1,0))</f>
        <v>0</v>
      </c>
      <c r="AJ31">
        <f>INDEX(NoSettings!$C$2:$AH$6843,MATCH(EPS!$F31,NoSettings!$A$2:$A$6843,0),MATCH(EPS!AJ$2,NoSettings!$C$1:$AH$1,0))</f>
        <v>0</v>
      </c>
      <c r="AK31">
        <f>INDEX(NoSettings!$C$2:$AH$6843,MATCH(EPS!$F31,NoSettings!$A$2:$A$6843,0),MATCH(EPS!AK$2,NoSettings!$C$1:$AH$1,0))</f>
        <v>0</v>
      </c>
    </row>
    <row r="32" spans="1:37" hidden="1" x14ac:dyDescent="0.25">
      <c r="A32" s="63" t="s">
        <v>7907</v>
      </c>
      <c r="B32" t="s">
        <v>7934</v>
      </c>
      <c r="C32" t="s">
        <v>7913</v>
      </c>
      <c r="D32"/>
      <c r="E32"/>
      <c r="F32" t="s">
        <v>31</v>
      </c>
      <c r="G32">
        <f>INDEX(NoSettings!$C$2:$AH$6843,MATCH(EPS!$F32,NoSettings!$A$2:$A$6843,0),MATCH(EPS!G$2,NoSettings!$C$1:$AH$1,0))</f>
        <v>0</v>
      </c>
      <c r="H32">
        <f>INDEX(NoSettings!$C$2:$AH$6843,MATCH(EPS!$F32,NoSettings!$A$2:$A$6843,0),MATCH(EPS!H$2,NoSettings!$C$1:$AH$1,0))</f>
        <v>0</v>
      </c>
      <c r="I32">
        <f>INDEX(NoSettings!$C$2:$AH$6843,MATCH(EPS!$F32,NoSettings!$A$2:$A$6843,0),MATCH(EPS!I$2,NoSettings!$C$1:$AH$1,0))</f>
        <v>0</v>
      </c>
      <c r="J32">
        <f>INDEX(NoSettings!$C$2:$AH$6843,MATCH(EPS!$F32,NoSettings!$A$2:$A$6843,0),MATCH(EPS!J$2,NoSettings!$C$1:$AH$1,0))</f>
        <v>0</v>
      </c>
      <c r="K32">
        <f>INDEX(NoSettings!$C$2:$AH$6843,MATCH(EPS!$F32,NoSettings!$A$2:$A$6843,0),MATCH(EPS!K$2,NoSettings!$C$1:$AH$1,0))</f>
        <v>0</v>
      </c>
      <c r="L32">
        <f>INDEX(NoSettings!$C$2:$AH$6843,MATCH(EPS!$F32,NoSettings!$A$2:$A$6843,0),MATCH(EPS!L$2,NoSettings!$C$1:$AH$1,0))</f>
        <v>0</v>
      </c>
      <c r="M32">
        <f>INDEX(NoSettings!$C$2:$AH$6843,MATCH(EPS!$F32,NoSettings!$A$2:$A$6843,0),MATCH(EPS!M$2,NoSettings!$C$1:$AH$1,0))</f>
        <v>0</v>
      </c>
      <c r="N32">
        <f>INDEX(NoSettings!$C$2:$AH$6843,MATCH(EPS!$F32,NoSettings!$A$2:$A$6843,0),MATCH(EPS!N$2,NoSettings!$C$1:$AH$1,0))</f>
        <v>0</v>
      </c>
      <c r="O32">
        <f>INDEX(NoSettings!$C$2:$AH$6843,MATCH(EPS!$F32,NoSettings!$A$2:$A$6843,0),MATCH(EPS!O$2,NoSettings!$C$1:$AH$1,0))</f>
        <v>0</v>
      </c>
      <c r="P32">
        <f>INDEX(NoSettings!$C$2:$AH$6843,MATCH(EPS!$F32,NoSettings!$A$2:$A$6843,0),MATCH(EPS!P$2,NoSettings!$C$1:$AH$1,0))</f>
        <v>0</v>
      </c>
      <c r="Q32">
        <f>INDEX(NoSettings!$C$2:$AH$6843,MATCH(EPS!$F32,NoSettings!$A$2:$A$6843,0),MATCH(EPS!Q$2,NoSettings!$C$1:$AH$1,0))</f>
        <v>0</v>
      </c>
      <c r="R32">
        <f>INDEX(NoSettings!$C$2:$AH$6843,MATCH(EPS!$F32,NoSettings!$A$2:$A$6843,0),MATCH(EPS!R$2,NoSettings!$C$1:$AH$1,0))</f>
        <v>0</v>
      </c>
      <c r="S32">
        <f>INDEX(NoSettings!$C$2:$AH$6843,MATCH(EPS!$F32,NoSettings!$A$2:$A$6843,0),MATCH(EPS!S$2,NoSettings!$C$1:$AH$1,0))</f>
        <v>0</v>
      </c>
      <c r="T32">
        <f>INDEX(NoSettings!$C$2:$AH$6843,MATCH(EPS!$F32,NoSettings!$A$2:$A$6843,0),MATCH(EPS!T$2,NoSettings!$C$1:$AH$1,0))</f>
        <v>0</v>
      </c>
      <c r="U32">
        <f>INDEX(NoSettings!$C$2:$AH$6843,MATCH(EPS!$F32,NoSettings!$A$2:$A$6843,0),MATCH(EPS!U$2,NoSettings!$C$1:$AH$1,0))</f>
        <v>0</v>
      </c>
      <c r="V32">
        <f>INDEX(NoSettings!$C$2:$AH$6843,MATCH(EPS!$F32,NoSettings!$A$2:$A$6843,0),MATCH(EPS!V$2,NoSettings!$C$1:$AH$1,0))</f>
        <v>0</v>
      </c>
      <c r="W32">
        <f>INDEX(NoSettings!$C$2:$AH$6843,MATCH(EPS!$F32,NoSettings!$A$2:$A$6843,0),MATCH(EPS!W$2,NoSettings!$C$1:$AH$1,0))</f>
        <v>0</v>
      </c>
      <c r="X32">
        <f>INDEX(NoSettings!$C$2:$AH$6843,MATCH(EPS!$F32,NoSettings!$A$2:$A$6843,0),MATCH(EPS!X$2,NoSettings!$C$1:$AH$1,0))</f>
        <v>0</v>
      </c>
      <c r="Y32">
        <f>INDEX(NoSettings!$C$2:$AH$6843,MATCH(EPS!$F32,NoSettings!$A$2:$A$6843,0),MATCH(EPS!Y$2,NoSettings!$C$1:$AH$1,0))</f>
        <v>0</v>
      </c>
      <c r="Z32">
        <f>INDEX(NoSettings!$C$2:$AH$6843,MATCH(EPS!$F32,NoSettings!$A$2:$A$6843,0),MATCH(EPS!Z$2,NoSettings!$C$1:$AH$1,0))</f>
        <v>0</v>
      </c>
      <c r="AA32">
        <f>INDEX(NoSettings!$C$2:$AH$6843,MATCH(EPS!$F32,NoSettings!$A$2:$A$6843,0),MATCH(EPS!AA$2,NoSettings!$C$1:$AH$1,0))</f>
        <v>0</v>
      </c>
      <c r="AB32">
        <f>INDEX(NoSettings!$C$2:$AH$6843,MATCH(EPS!$F32,NoSettings!$A$2:$A$6843,0),MATCH(EPS!AB$2,NoSettings!$C$1:$AH$1,0))</f>
        <v>0</v>
      </c>
      <c r="AC32">
        <f>INDEX(NoSettings!$C$2:$AH$6843,MATCH(EPS!$F32,NoSettings!$A$2:$A$6843,0),MATCH(EPS!AC$2,NoSettings!$C$1:$AH$1,0))</f>
        <v>0</v>
      </c>
      <c r="AD32">
        <f>INDEX(NoSettings!$C$2:$AH$6843,MATCH(EPS!$F32,NoSettings!$A$2:$A$6843,0),MATCH(EPS!AD$2,NoSettings!$C$1:$AH$1,0))</f>
        <v>0</v>
      </c>
      <c r="AE32">
        <f>INDEX(NoSettings!$C$2:$AH$6843,MATCH(EPS!$F32,NoSettings!$A$2:$A$6843,0),MATCH(EPS!AE$2,NoSettings!$C$1:$AH$1,0))</f>
        <v>0</v>
      </c>
      <c r="AF32">
        <f>INDEX(NoSettings!$C$2:$AH$6843,MATCH(EPS!$F32,NoSettings!$A$2:$A$6843,0),MATCH(EPS!AF$2,NoSettings!$C$1:$AH$1,0))</f>
        <v>0</v>
      </c>
      <c r="AG32">
        <f>INDEX(NoSettings!$C$2:$AH$6843,MATCH(EPS!$F32,NoSettings!$A$2:$A$6843,0),MATCH(EPS!AG$2,NoSettings!$C$1:$AH$1,0))</f>
        <v>0</v>
      </c>
      <c r="AH32">
        <f>INDEX(NoSettings!$C$2:$AH$6843,MATCH(EPS!$F32,NoSettings!$A$2:$A$6843,0),MATCH(EPS!AH$2,NoSettings!$C$1:$AH$1,0))</f>
        <v>0</v>
      </c>
      <c r="AI32">
        <f>INDEX(NoSettings!$C$2:$AH$6843,MATCH(EPS!$F32,NoSettings!$A$2:$A$6843,0),MATCH(EPS!AI$2,NoSettings!$C$1:$AH$1,0))</f>
        <v>0</v>
      </c>
      <c r="AJ32">
        <f>INDEX(NoSettings!$C$2:$AH$6843,MATCH(EPS!$F32,NoSettings!$A$2:$A$6843,0),MATCH(EPS!AJ$2,NoSettings!$C$1:$AH$1,0))</f>
        <v>0</v>
      </c>
      <c r="AK32">
        <f>INDEX(NoSettings!$C$2:$AH$6843,MATCH(EPS!$F32,NoSettings!$A$2:$A$6843,0),MATCH(EPS!AK$2,NoSettings!$C$1:$AH$1,0))</f>
        <v>0</v>
      </c>
    </row>
    <row r="33" spans="1:37" hidden="1" x14ac:dyDescent="0.25">
      <c r="A33" s="63" t="s">
        <v>7907</v>
      </c>
      <c r="B33" t="s">
        <v>7934</v>
      </c>
      <c r="C33" t="s">
        <v>7914</v>
      </c>
      <c r="D33"/>
      <c r="E33"/>
      <c r="F33" t="s">
        <v>32</v>
      </c>
      <c r="G33">
        <f>INDEX(NoSettings!$C$2:$AH$6843,MATCH(EPS!$F33,NoSettings!$A$2:$A$6843,0),MATCH(EPS!G$2,NoSettings!$C$1:$AH$1,0))</f>
        <v>0</v>
      </c>
      <c r="H33">
        <f>INDEX(NoSettings!$C$2:$AH$6843,MATCH(EPS!$F33,NoSettings!$A$2:$A$6843,0),MATCH(EPS!H$2,NoSettings!$C$1:$AH$1,0))</f>
        <v>0</v>
      </c>
      <c r="I33">
        <f>INDEX(NoSettings!$C$2:$AH$6843,MATCH(EPS!$F33,NoSettings!$A$2:$A$6843,0),MATCH(EPS!I$2,NoSettings!$C$1:$AH$1,0))</f>
        <v>0</v>
      </c>
      <c r="J33">
        <f>INDEX(NoSettings!$C$2:$AH$6843,MATCH(EPS!$F33,NoSettings!$A$2:$A$6843,0),MATCH(EPS!J$2,NoSettings!$C$1:$AH$1,0))</f>
        <v>0</v>
      </c>
      <c r="K33">
        <f>INDEX(NoSettings!$C$2:$AH$6843,MATCH(EPS!$F33,NoSettings!$A$2:$A$6843,0),MATCH(EPS!K$2,NoSettings!$C$1:$AH$1,0))</f>
        <v>0</v>
      </c>
      <c r="L33">
        <f>INDEX(NoSettings!$C$2:$AH$6843,MATCH(EPS!$F33,NoSettings!$A$2:$A$6843,0),MATCH(EPS!L$2,NoSettings!$C$1:$AH$1,0))</f>
        <v>0</v>
      </c>
      <c r="M33">
        <f>INDEX(NoSettings!$C$2:$AH$6843,MATCH(EPS!$F33,NoSettings!$A$2:$A$6843,0),MATCH(EPS!M$2,NoSettings!$C$1:$AH$1,0))</f>
        <v>0</v>
      </c>
      <c r="N33">
        <f>INDEX(NoSettings!$C$2:$AH$6843,MATCH(EPS!$F33,NoSettings!$A$2:$A$6843,0),MATCH(EPS!N$2,NoSettings!$C$1:$AH$1,0))</f>
        <v>0</v>
      </c>
      <c r="O33">
        <f>INDEX(NoSettings!$C$2:$AH$6843,MATCH(EPS!$F33,NoSettings!$A$2:$A$6843,0),MATCH(EPS!O$2,NoSettings!$C$1:$AH$1,0))</f>
        <v>0</v>
      </c>
      <c r="P33">
        <f>INDEX(NoSettings!$C$2:$AH$6843,MATCH(EPS!$F33,NoSettings!$A$2:$A$6843,0),MATCH(EPS!P$2,NoSettings!$C$1:$AH$1,0))</f>
        <v>0</v>
      </c>
      <c r="Q33">
        <f>INDEX(NoSettings!$C$2:$AH$6843,MATCH(EPS!$F33,NoSettings!$A$2:$A$6843,0),MATCH(EPS!Q$2,NoSettings!$C$1:$AH$1,0))</f>
        <v>0</v>
      </c>
      <c r="R33">
        <f>INDEX(NoSettings!$C$2:$AH$6843,MATCH(EPS!$F33,NoSettings!$A$2:$A$6843,0),MATCH(EPS!R$2,NoSettings!$C$1:$AH$1,0))</f>
        <v>0</v>
      </c>
      <c r="S33">
        <f>INDEX(NoSettings!$C$2:$AH$6843,MATCH(EPS!$F33,NoSettings!$A$2:$A$6843,0),MATCH(EPS!S$2,NoSettings!$C$1:$AH$1,0))</f>
        <v>0</v>
      </c>
      <c r="T33">
        <f>INDEX(NoSettings!$C$2:$AH$6843,MATCH(EPS!$F33,NoSettings!$A$2:$A$6843,0),MATCH(EPS!T$2,NoSettings!$C$1:$AH$1,0))</f>
        <v>0</v>
      </c>
      <c r="U33">
        <f>INDEX(NoSettings!$C$2:$AH$6843,MATCH(EPS!$F33,NoSettings!$A$2:$A$6843,0),MATCH(EPS!U$2,NoSettings!$C$1:$AH$1,0))</f>
        <v>0</v>
      </c>
      <c r="V33">
        <f>INDEX(NoSettings!$C$2:$AH$6843,MATCH(EPS!$F33,NoSettings!$A$2:$A$6843,0),MATCH(EPS!V$2,NoSettings!$C$1:$AH$1,0))</f>
        <v>0</v>
      </c>
      <c r="W33">
        <f>INDEX(NoSettings!$C$2:$AH$6843,MATCH(EPS!$F33,NoSettings!$A$2:$A$6843,0),MATCH(EPS!W$2,NoSettings!$C$1:$AH$1,0))</f>
        <v>0</v>
      </c>
      <c r="X33">
        <f>INDEX(NoSettings!$C$2:$AH$6843,MATCH(EPS!$F33,NoSettings!$A$2:$A$6843,0),MATCH(EPS!X$2,NoSettings!$C$1:$AH$1,0))</f>
        <v>0</v>
      </c>
      <c r="Y33">
        <f>INDEX(NoSettings!$C$2:$AH$6843,MATCH(EPS!$F33,NoSettings!$A$2:$A$6843,0),MATCH(EPS!Y$2,NoSettings!$C$1:$AH$1,0))</f>
        <v>0</v>
      </c>
      <c r="Z33">
        <f>INDEX(NoSettings!$C$2:$AH$6843,MATCH(EPS!$F33,NoSettings!$A$2:$A$6843,0),MATCH(EPS!Z$2,NoSettings!$C$1:$AH$1,0))</f>
        <v>0</v>
      </c>
      <c r="AA33">
        <f>INDEX(NoSettings!$C$2:$AH$6843,MATCH(EPS!$F33,NoSettings!$A$2:$A$6843,0),MATCH(EPS!AA$2,NoSettings!$C$1:$AH$1,0))</f>
        <v>0</v>
      </c>
      <c r="AB33">
        <f>INDEX(NoSettings!$C$2:$AH$6843,MATCH(EPS!$F33,NoSettings!$A$2:$A$6843,0),MATCH(EPS!AB$2,NoSettings!$C$1:$AH$1,0))</f>
        <v>0</v>
      </c>
      <c r="AC33">
        <f>INDEX(NoSettings!$C$2:$AH$6843,MATCH(EPS!$F33,NoSettings!$A$2:$A$6843,0),MATCH(EPS!AC$2,NoSettings!$C$1:$AH$1,0))</f>
        <v>0</v>
      </c>
      <c r="AD33">
        <f>INDEX(NoSettings!$C$2:$AH$6843,MATCH(EPS!$F33,NoSettings!$A$2:$A$6843,0),MATCH(EPS!AD$2,NoSettings!$C$1:$AH$1,0))</f>
        <v>0</v>
      </c>
      <c r="AE33">
        <f>INDEX(NoSettings!$C$2:$AH$6843,MATCH(EPS!$F33,NoSettings!$A$2:$A$6843,0),MATCH(EPS!AE$2,NoSettings!$C$1:$AH$1,0))</f>
        <v>0</v>
      </c>
      <c r="AF33">
        <f>INDEX(NoSettings!$C$2:$AH$6843,MATCH(EPS!$F33,NoSettings!$A$2:$A$6843,0),MATCH(EPS!AF$2,NoSettings!$C$1:$AH$1,0))</f>
        <v>0</v>
      </c>
      <c r="AG33">
        <f>INDEX(NoSettings!$C$2:$AH$6843,MATCH(EPS!$F33,NoSettings!$A$2:$A$6843,0),MATCH(EPS!AG$2,NoSettings!$C$1:$AH$1,0))</f>
        <v>0</v>
      </c>
      <c r="AH33">
        <f>INDEX(NoSettings!$C$2:$AH$6843,MATCH(EPS!$F33,NoSettings!$A$2:$A$6843,0),MATCH(EPS!AH$2,NoSettings!$C$1:$AH$1,0))</f>
        <v>0</v>
      </c>
      <c r="AI33">
        <f>INDEX(NoSettings!$C$2:$AH$6843,MATCH(EPS!$F33,NoSettings!$A$2:$A$6843,0),MATCH(EPS!AI$2,NoSettings!$C$1:$AH$1,0))</f>
        <v>0</v>
      </c>
      <c r="AJ33">
        <f>INDEX(NoSettings!$C$2:$AH$6843,MATCH(EPS!$F33,NoSettings!$A$2:$A$6843,0),MATCH(EPS!AJ$2,NoSettings!$C$1:$AH$1,0))</f>
        <v>0</v>
      </c>
      <c r="AK33">
        <f>INDEX(NoSettings!$C$2:$AH$6843,MATCH(EPS!$F33,NoSettings!$A$2:$A$6843,0),MATCH(EPS!AK$2,NoSettings!$C$1:$AH$1,0))</f>
        <v>0</v>
      </c>
    </row>
    <row r="34" spans="1:37" hidden="1" x14ac:dyDescent="0.25">
      <c r="A34" s="63" t="s">
        <v>7907</v>
      </c>
      <c r="B34" t="s">
        <v>7934</v>
      </c>
      <c r="C34" t="s">
        <v>7915</v>
      </c>
      <c r="D34"/>
      <c r="E34"/>
      <c r="F34" t="s">
        <v>33</v>
      </c>
      <c r="G34">
        <f>INDEX(NoSettings!$C$2:$AH$6843,MATCH(EPS!$F34,NoSettings!$A$2:$A$6843,0),MATCH(EPS!G$2,NoSettings!$C$1:$AH$1,0))</f>
        <v>0</v>
      </c>
      <c r="H34">
        <f>INDEX(NoSettings!$C$2:$AH$6843,MATCH(EPS!$F34,NoSettings!$A$2:$A$6843,0),MATCH(EPS!H$2,NoSettings!$C$1:$AH$1,0))</f>
        <v>0</v>
      </c>
      <c r="I34">
        <f>INDEX(NoSettings!$C$2:$AH$6843,MATCH(EPS!$F34,NoSettings!$A$2:$A$6843,0),MATCH(EPS!I$2,NoSettings!$C$1:$AH$1,0))</f>
        <v>0</v>
      </c>
      <c r="J34">
        <f>INDEX(NoSettings!$C$2:$AH$6843,MATCH(EPS!$F34,NoSettings!$A$2:$A$6843,0),MATCH(EPS!J$2,NoSettings!$C$1:$AH$1,0))</f>
        <v>0</v>
      </c>
      <c r="K34">
        <f>INDEX(NoSettings!$C$2:$AH$6843,MATCH(EPS!$F34,NoSettings!$A$2:$A$6843,0),MATCH(EPS!K$2,NoSettings!$C$1:$AH$1,0))</f>
        <v>0</v>
      </c>
      <c r="L34">
        <f>INDEX(NoSettings!$C$2:$AH$6843,MATCH(EPS!$F34,NoSettings!$A$2:$A$6843,0),MATCH(EPS!L$2,NoSettings!$C$1:$AH$1,0))</f>
        <v>0</v>
      </c>
      <c r="M34">
        <f>INDEX(NoSettings!$C$2:$AH$6843,MATCH(EPS!$F34,NoSettings!$A$2:$A$6843,0),MATCH(EPS!M$2,NoSettings!$C$1:$AH$1,0))</f>
        <v>0</v>
      </c>
      <c r="N34">
        <f>INDEX(NoSettings!$C$2:$AH$6843,MATCH(EPS!$F34,NoSettings!$A$2:$A$6843,0),MATCH(EPS!N$2,NoSettings!$C$1:$AH$1,0))</f>
        <v>0</v>
      </c>
      <c r="O34">
        <f>INDEX(NoSettings!$C$2:$AH$6843,MATCH(EPS!$F34,NoSettings!$A$2:$A$6843,0),MATCH(EPS!O$2,NoSettings!$C$1:$AH$1,0))</f>
        <v>0</v>
      </c>
      <c r="P34">
        <f>INDEX(NoSettings!$C$2:$AH$6843,MATCH(EPS!$F34,NoSettings!$A$2:$A$6843,0),MATCH(EPS!P$2,NoSettings!$C$1:$AH$1,0))</f>
        <v>0</v>
      </c>
      <c r="Q34">
        <f>INDEX(NoSettings!$C$2:$AH$6843,MATCH(EPS!$F34,NoSettings!$A$2:$A$6843,0),MATCH(EPS!Q$2,NoSettings!$C$1:$AH$1,0))</f>
        <v>0</v>
      </c>
      <c r="R34">
        <f>INDEX(NoSettings!$C$2:$AH$6843,MATCH(EPS!$F34,NoSettings!$A$2:$A$6843,0),MATCH(EPS!R$2,NoSettings!$C$1:$AH$1,0))</f>
        <v>0</v>
      </c>
      <c r="S34">
        <f>INDEX(NoSettings!$C$2:$AH$6843,MATCH(EPS!$F34,NoSettings!$A$2:$A$6843,0),MATCH(EPS!S$2,NoSettings!$C$1:$AH$1,0))</f>
        <v>0</v>
      </c>
      <c r="T34">
        <f>INDEX(NoSettings!$C$2:$AH$6843,MATCH(EPS!$F34,NoSettings!$A$2:$A$6843,0),MATCH(EPS!T$2,NoSettings!$C$1:$AH$1,0))</f>
        <v>0</v>
      </c>
      <c r="U34">
        <f>INDEX(NoSettings!$C$2:$AH$6843,MATCH(EPS!$F34,NoSettings!$A$2:$A$6843,0),MATCH(EPS!U$2,NoSettings!$C$1:$AH$1,0))</f>
        <v>0</v>
      </c>
      <c r="V34">
        <f>INDEX(NoSettings!$C$2:$AH$6843,MATCH(EPS!$F34,NoSettings!$A$2:$A$6843,0),MATCH(EPS!V$2,NoSettings!$C$1:$AH$1,0))</f>
        <v>0</v>
      </c>
      <c r="W34">
        <f>INDEX(NoSettings!$C$2:$AH$6843,MATCH(EPS!$F34,NoSettings!$A$2:$A$6843,0),MATCH(EPS!W$2,NoSettings!$C$1:$AH$1,0))</f>
        <v>0</v>
      </c>
      <c r="X34">
        <f>INDEX(NoSettings!$C$2:$AH$6843,MATCH(EPS!$F34,NoSettings!$A$2:$A$6843,0),MATCH(EPS!X$2,NoSettings!$C$1:$AH$1,0))</f>
        <v>0</v>
      </c>
      <c r="Y34">
        <f>INDEX(NoSettings!$C$2:$AH$6843,MATCH(EPS!$F34,NoSettings!$A$2:$A$6843,0),MATCH(EPS!Y$2,NoSettings!$C$1:$AH$1,0))</f>
        <v>0</v>
      </c>
      <c r="Z34">
        <f>INDEX(NoSettings!$C$2:$AH$6843,MATCH(EPS!$F34,NoSettings!$A$2:$A$6843,0),MATCH(EPS!Z$2,NoSettings!$C$1:$AH$1,0))</f>
        <v>0</v>
      </c>
      <c r="AA34">
        <f>INDEX(NoSettings!$C$2:$AH$6843,MATCH(EPS!$F34,NoSettings!$A$2:$A$6843,0),MATCH(EPS!AA$2,NoSettings!$C$1:$AH$1,0))</f>
        <v>0</v>
      </c>
      <c r="AB34">
        <f>INDEX(NoSettings!$C$2:$AH$6843,MATCH(EPS!$F34,NoSettings!$A$2:$A$6843,0),MATCH(EPS!AB$2,NoSettings!$C$1:$AH$1,0))</f>
        <v>0</v>
      </c>
      <c r="AC34">
        <f>INDEX(NoSettings!$C$2:$AH$6843,MATCH(EPS!$F34,NoSettings!$A$2:$A$6843,0),MATCH(EPS!AC$2,NoSettings!$C$1:$AH$1,0))</f>
        <v>0</v>
      </c>
      <c r="AD34">
        <f>INDEX(NoSettings!$C$2:$AH$6843,MATCH(EPS!$F34,NoSettings!$A$2:$A$6843,0),MATCH(EPS!AD$2,NoSettings!$C$1:$AH$1,0))</f>
        <v>0</v>
      </c>
      <c r="AE34">
        <f>INDEX(NoSettings!$C$2:$AH$6843,MATCH(EPS!$F34,NoSettings!$A$2:$A$6843,0),MATCH(EPS!AE$2,NoSettings!$C$1:$AH$1,0))</f>
        <v>0</v>
      </c>
      <c r="AF34">
        <f>INDEX(NoSettings!$C$2:$AH$6843,MATCH(EPS!$F34,NoSettings!$A$2:$A$6843,0),MATCH(EPS!AF$2,NoSettings!$C$1:$AH$1,0))</f>
        <v>0</v>
      </c>
      <c r="AG34">
        <f>INDEX(NoSettings!$C$2:$AH$6843,MATCH(EPS!$F34,NoSettings!$A$2:$A$6843,0),MATCH(EPS!AG$2,NoSettings!$C$1:$AH$1,0))</f>
        <v>0</v>
      </c>
      <c r="AH34">
        <f>INDEX(NoSettings!$C$2:$AH$6843,MATCH(EPS!$F34,NoSettings!$A$2:$A$6843,0),MATCH(EPS!AH$2,NoSettings!$C$1:$AH$1,0))</f>
        <v>0</v>
      </c>
      <c r="AI34">
        <f>INDEX(NoSettings!$C$2:$AH$6843,MATCH(EPS!$F34,NoSettings!$A$2:$A$6843,0),MATCH(EPS!AI$2,NoSettings!$C$1:$AH$1,0))</f>
        <v>0</v>
      </c>
      <c r="AJ34">
        <f>INDEX(NoSettings!$C$2:$AH$6843,MATCH(EPS!$F34,NoSettings!$A$2:$A$6843,0),MATCH(EPS!AJ$2,NoSettings!$C$1:$AH$1,0))</f>
        <v>0</v>
      </c>
      <c r="AK34">
        <f>INDEX(NoSettings!$C$2:$AH$6843,MATCH(EPS!$F34,NoSettings!$A$2:$A$6843,0),MATCH(EPS!AK$2,NoSettings!$C$1:$AH$1,0))</f>
        <v>0</v>
      </c>
    </row>
    <row r="35" spans="1:37" hidden="1" x14ac:dyDescent="0.25">
      <c r="A35" s="63" t="s">
        <v>7907</v>
      </c>
      <c r="B35" t="s">
        <v>7934</v>
      </c>
      <c r="C35" t="s">
        <v>7916</v>
      </c>
      <c r="D35"/>
      <c r="E35"/>
      <c r="F35" t="s">
        <v>34</v>
      </c>
      <c r="G35">
        <f>INDEX(NoSettings!$C$2:$AH$6843,MATCH(EPS!$F35,NoSettings!$A$2:$A$6843,0),MATCH(EPS!G$2,NoSettings!$C$1:$AH$1,0))</f>
        <v>0</v>
      </c>
      <c r="H35">
        <f>INDEX(NoSettings!$C$2:$AH$6843,MATCH(EPS!$F35,NoSettings!$A$2:$A$6843,0),MATCH(EPS!H$2,NoSettings!$C$1:$AH$1,0))</f>
        <v>0</v>
      </c>
      <c r="I35">
        <f>INDEX(NoSettings!$C$2:$AH$6843,MATCH(EPS!$F35,NoSettings!$A$2:$A$6843,0),MATCH(EPS!I$2,NoSettings!$C$1:$AH$1,0))</f>
        <v>0</v>
      </c>
      <c r="J35">
        <f>INDEX(NoSettings!$C$2:$AH$6843,MATCH(EPS!$F35,NoSettings!$A$2:$A$6843,0),MATCH(EPS!J$2,NoSettings!$C$1:$AH$1,0))</f>
        <v>0</v>
      </c>
      <c r="K35">
        <f>INDEX(NoSettings!$C$2:$AH$6843,MATCH(EPS!$F35,NoSettings!$A$2:$A$6843,0),MATCH(EPS!K$2,NoSettings!$C$1:$AH$1,0))</f>
        <v>0</v>
      </c>
      <c r="L35">
        <f>INDEX(NoSettings!$C$2:$AH$6843,MATCH(EPS!$F35,NoSettings!$A$2:$A$6843,0),MATCH(EPS!L$2,NoSettings!$C$1:$AH$1,0))</f>
        <v>0</v>
      </c>
      <c r="M35">
        <f>INDEX(NoSettings!$C$2:$AH$6843,MATCH(EPS!$F35,NoSettings!$A$2:$A$6843,0),MATCH(EPS!M$2,NoSettings!$C$1:$AH$1,0))</f>
        <v>0</v>
      </c>
      <c r="N35">
        <f>INDEX(NoSettings!$C$2:$AH$6843,MATCH(EPS!$F35,NoSettings!$A$2:$A$6843,0),MATCH(EPS!N$2,NoSettings!$C$1:$AH$1,0))</f>
        <v>0</v>
      </c>
      <c r="O35">
        <f>INDEX(NoSettings!$C$2:$AH$6843,MATCH(EPS!$F35,NoSettings!$A$2:$A$6843,0),MATCH(EPS!O$2,NoSettings!$C$1:$AH$1,0))</f>
        <v>0</v>
      </c>
      <c r="P35">
        <f>INDEX(NoSettings!$C$2:$AH$6843,MATCH(EPS!$F35,NoSettings!$A$2:$A$6843,0),MATCH(EPS!P$2,NoSettings!$C$1:$AH$1,0))</f>
        <v>0</v>
      </c>
      <c r="Q35">
        <f>INDEX(NoSettings!$C$2:$AH$6843,MATCH(EPS!$F35,NoSettings!$A$2:$A$6843,0),MATCH(EPS!Q$2,NoSettings!$C$1:$AH$1,0))</f>
        <v>0</v>
      </c>
      <c r="R35">
        <f>INDEX(NoSettings!$C$2:$AH$6843,MATCH(EPS!$F35,NoSettings!$A$2:$A$6843,0),MATCH(EPS!R$2,NoSettings!$C$1:$AH$1,0))</f>
        <v>0</v>
      </c>
      <c r="S35">
        <f>INDEX(NoSettings!$C$2:$AH$6843,MATCH(EPS!$F35,NoSettings!$A$2:$A$6843,0),MATCH(EPS!S$2,NoSettings!$C$1:$AH$1,0))</f>
        <v>0</v>
      </c>
      <c r="T35">
        <f>INDEX(NoSettings!$C$2:$AH$6843,MATCH(EPS!$F35,NoSettings!$A$2:$A$6843,0),MATCH(EPS!T$2,NoSettings!$C$1:$AH$1,0))</f>
        <v>0</v>
      </c>
      <c r="U35">
        <f>INDEX(NoSettings!$C$2:$AH$6843,MATCH(EPS!$F35,NoSettings!$A$2:$A$6843,0),MATCH(EPS!U$2,NoSettings!$C$1:$AH$1,0))</f>
        <v>0</v>
      </c>
      <c r="V35">
        <f>INDEX(NoSettings!$C$2:$AH$6843,MATCH(EPS!$F35,NoSettings!$A$2:$A$6843,0),MATCH(EPS!V$2,NoSettings!$C$1:$AH$1,0))</f>
        <v>0</v>
      </c>
      <c r="W35">
        <f>INDEX(NoSettings!$C$2:$AH$6843,MATCH(EPS!$F35,NoSettings!$A$2:$A$6843,0),MATCH(EPS!W$2,NoSettings!$C$1:$AH$1,0))</f>
        <v>0</v>
      </c>
      <c r="X35">
        <f>INDEX(NoSettings!$C$2:$AH$6843,MATCH(EPS!$F35,NoSettings!$A$2:$A$6843,0),MATCH(EPS!X$2,NoSettings!$C$1:$AH$1,0))</f>
        <v>0</v>
      </c>
      <c r="Y35">
        <f>INDEX(NoSettings!$C$2:$AH$6843,MATCH(EPS!$F35,NoSettings!$A$2:$A$6843,0),MATCH(EPS!Y$2,NoSettings!$C$1:$AH$1,0))</f>
        <v>0</v>
      </c>
      <c r="Z35">
        <f>INDEX(NoSettings!$C$2:$AH$6843,MATCH(EPS!$F35,NoSettings!$A$2:$A$6843,0),MATCH(EPS!Z$2,NoSettings!$C$1:$AH$1,0))</f>
        <v>0</v>
      </c>
      <c r="AA35">
        <f>INDEX(NoSettings!$C$2:$AH$6843,MATCH(EPS!$F35,NoSettings!$A$2:$A$6843,0),MATCH(EPS!AA$2,NoSettings!$C$1:$AH$1,0))</f>
        <v>0</v>
      </c>
      <c r="AB35">
        <f>INDEX(NoSettings!$C$2:$AH$6843,MATCH(EPS!$F35,NoSettings!$A$2:$A$6843,0),MATCH(EPS!AB$2,NoSettings!$C$1:$AH$1,0))</f>
        <v>0</v>
      </c>
      <c r="AC35">
        <f>INDEX(NoSettings!$C$2:$AH$6843,MATCH(EPS!$F35,NoSettings!$A$2:$A$6843,0),MATCH(EPS!AC$2,NoSettings!$C$1:$AH$1,0))</f>
        <v>0</v>
      </c>
      <c r="AD35">
        <f>INDEX(NoSettings!$C$2:$AH$6843,MATCH(EPS!$F35,NoSettings!$A$2:$A$6843,0),MATCH(EPS!AD$2,NoSettings!$C$1:$AH$1,0))</f>
        <v>0</v>
      </c>
      <c r="AE35">
        <f>INDEX(NoSettings!$C$2:$AH$6843,MATCH(EPS!$F35,NoSettings!$A$2:$A$6843,0),MATCH(EPS!AE$2,NoSettings!$C$1:$AH$1,0))</f>
        <v>0</v>
      </c>
      <c r="AF35">
        <f>INDEX(NoSettings!$C$2:$AH$6843,MATCH(EPS!$F35,NoSettings!$A$2:$A$6843,0),MATCH(EPS!AF$2,NoSettings!$C$1:$AH$1,0))</f>
        <v>0</v>
      </c>
      <c r="AG35">
        <f>INDEX(NoSettings!$C$2:$AH$6843,MATCH(EPS!$F35,NoSettings!$A$2:$A$6843,0),MATCH(EPS!AG$2,NoSettings!$C$1:$AH$1,0))</f>
        <v>0</v>
      </c>
      <c r="AH35">
        <f>INDEX(NoSettings!$C$2:$AH$6843,MATCH(EPS!$F35,NoSettings!$A$2:$A$6843,0),MATCH(EPS!AH$2,NoSettings!$C$1:$AH$1,0))</f>
        <v>0</v>
      </c>
      <c r="AI35">
        <f>INDEX(NoSettings!$C$2:$AH$6843,MATCH(EPS!$F35,NoSettings!$A$2:$A$6843,0),MATCH(EPS!AI$2,NoSettings!$C$1:$AH$1,0))</f>
        <v>0</v>
      </c>
      <c r="AJ35">
        <f>INDEX(NoSettings!$C$2:$AH$6843,MATCH(EPS!$F35,NoSettings!$A$2:$A$6843,0),MATCH(EPS!AJ$2,NoSettings!$C$1:$AH$1,0))</f>
        <v>0</v>
      </c>
      <c r="AK35">
        <f>INDEX(NoSettings!$C$2:$AH$6843,MATCH(EPS!$F35,NoSettings!$A$2:$A$6843,0),MATCH(EPS!AK$2,NoSettings!$C$1:$AH$1,0))</f>
        <v>0</v>
      </c>
    </row>
    <row r="36" spans="1:37" hidden="1" x14ac:dyDescent="0.25">
      <c r="A36" s="63" t="s">
        <v>7907</v>
      </c>
      <c r="B36" t="s">
        <v>7934</v>
      </c>
      <c r="C36" t="s">
        <v>7917</v>
      </c>
      <c r="D36"/>
      <c r="E36"/>
      <c r="F36" t="s">
        <v>35</v>
      </c>
      <c r="G36">
        <f>INDEX(NoSettings!$C$2:$AH$6843,MATCH(EPS!$F36,NoSettings!$A$2:$A$6843,0),MATCH(EPS!G$2,NoSettings!$C$1:$AH$1,0))</f>
        <v>9861640000000</v>
      </c>
      <c r="H36">
        <f>INDEX(NoSettings!$C$2:$AH$6843,MATCH(EPS!$F36,NoSettings!$A$2:$A$6843,0),MATCH(EPS!H$2,NoSettings!$C$1:$AH$1,0))</f>
        <v>11484700000000</v>
      </c>
      <c r="I36">
        <f>INDEX(NoSettings!$C$2:$AH$6843,MATCH(EPS!$F36,NoSettings!$A$2:$A$6843,0),MATCH(EPS!I$2,NoSettings!$C$1:$AH$1,0))</f>
        <v>11592000000000</v>
      </c>
      <c r="J36">
        <f>INDEX(NoSettings!$C$2:$AH$6843,MATCH(EPS!$F36,NoSettings!$A$2:$A$6843,0),MATCH(EPS!J$2,NoSettings!$C$1:$AH$1,0))</f>
        <v>11538800000000</v>
      </c>
      <c r="K36">
        <f>INDEX(NoSettings!$C$2:$AH$6843,MATCH(EPS!$F36,NoSettings!$A$2:$A$6843,0),MATCH(EPS!K$2,NoSettings!$C$1:$AH$1,0))</f>
        <v>11393700000000</v>
      </c>
      <c r="L36">
        <f>INDEX(NoSettings!$C$2:$AH$6843,MATCH(EPS!$F36,NoSettings!$A$2:$A$6843,0),MATCH(EPS!L$2,NoSettings!$C$1:$AH$1,0))</f>
        <v>11246700000000</v>
      </c>
      <c r="M36">
        <f>INDEX(NoSettings!$C$2:$AH$6843,MATCH(EPS!$F36,NoSettings!$A$2:$A$6843,0),MATCH(EPS!M$2,NoSettings!$C$1:$AH$1,0))</f>
        <v>11085400000000</v>
      </c>
      <c r="N36">
        <f>INDEX(NoSettings!$C$2:$AH$6843,MATCH(EPS!$F36,NoSettings!$A$2:$A$6843,0),MATCH(EPS!N$2,NoSettings!$C$1:$AH$1,0))</f>
        <v>10899900000000</v>
      </c>
      <c r="O36">
        <f>INDEX(NoSettings!$C$2:$AH$6843,MATCH(EPS!$F36,NoSettings!$A$2:$A$6843,0),MATCH(EPS!O$2,NoSettings!$C$1:$AH$1,0))</f>
        <v>10699200000000</v>
      </c>
      <c r="P36">
        <f>INDEX(NoSettings!$C$2:$AH$6843,MATCH(EPS!$F36,NoSettings!$A$2:$A$6843,0),MATCH(EPS!P$2,NoSettings!$C$1:$AH$1,0))</f>
        <v>10523600000000</v>
      </c>
      <c r="Q36">
        <f>INDEX(NoSettings!$C$2:$AH$6843,MATCH(EPS!$F36,NoSettings!$A$2:$A$6843,0),MATCH(EPS!Q$2,NoSettings!$C$1:$AH$1,0))</f>
        <v>10342800000000</v>
      </c>
      <c r="R36">
        <f>INDEX(NoSettings!$C$2:$AH$6843,MATCH(EPS!$F36,NoSettings!$A$2:$A$6843,0),MATCH(EPS!R$2,NoSettings!$C$1:$AH$1,0))</f>
        <v>10193900000000</v>
      </c>
      <c r="S36">
        <f>INDEX(NoSettings!$C$2:$AH$6843,MATCH(EPS!$F36,NoSettings!$A$2:$A$6843,0),MATCH(EPS!S$2,NoSettings!$C$1:$AH$1,0))</f>
        <v>10022200000000</v>
      </c>
      <c r="T36">
        <f>INDEX(NoSettings!$C$2:$AH$6843,MATCH(EPS!$F36,NoSettings!$A$2:$A$6843,0),MATCH(EPS!T$2,NoSettings!$C$1:$AH$1,0))</f>
        <v>9860900000000</v>
      </c>
      <c r="U36">
        <f>INDEX(NoSettings!$C$2:$AH$6843,MATCH(EPS!$F36,NoSettings!$A$2:$A$6843,0),MATCH(EPS!U$2,NoSettings!$C$1:$AH$1,0))</f>
        <v>9708730000000</v>
      </c>
      <c r="V36">
        <f>INDEX(NoSettings!$C$2:$AH$6843,MATCH(EPS!$F36,NoSettings!$A$2:$A$6843,0),MATCH(EPS!V$2,NoSettings!$C$1:$AH$1,0))</f>
        <v>9674960000000</v>
      </c>
      <c r="W36">
        <f>INDEX(NoSettings!$C$2:$AH$6843,MATCH(EPS!$F36,NoSettings!$A$2:$A$6843,0),MATCH(EPS!W$2,NoSettings!$C$1:$AH$1,0))</f>
        <v>9634830000000</v>
      </c>
      <c r="X36">
        <f>INDEX(NoSettings!$C$2:$AH$6843,MATCH(EPS!$F36,NoSettings!$A$2:$A$6843,0),MATCH(EPS!X$2,NoSettings!$C$1:$AH$1,0))</f>
        <v>9599470000000</v>
      </c>
      <c r="Y36">
        <f>INDEX(NoSettings!$C$2:$AH$6843,MATCH(EPS!$F36,NoSettings!$A$2:$A$6843,0),MATCH(EPS!Y$2,NoSettings!$C$1:$AH$1,0))</f>
        <v>9631260000000</v>
      </c>
      <c r="Z36">
        <f>INDEX(NoSettings!$C$2:$AH$6843,MATCH(EPS!$F36,NoSettings!$A$2:$A$6843,0),MATCH(EPS!Z$2,NoSettings!$C$1:$AH$1,0))</f>
        <v>9612580000000</v>
      </c>
      <c r="AA36">
        <f>INDEX(NoSettings!$C$2:$AH$6843,MATCH(EPS!$F36,NoSettings!$A$2:$A$6843,0),MATCH(EPS!AA$2,NoSettings!$C$1:$AH$1,0))</f>
        <v>9600270000000</v>
      </c>
      <c r="AB36">
        <f>INDEX(NoSettings!$C$2:$AH$6843,MATCH(EPS!$F36,NoSettings!$A$2:$A$6843,0),MATCH(EPS!AB$2,NoSettings!$C$1:$AH$1,0))</f>
        <v>9602650000000</v>
      </c>
      <c r="AC36">
        <f>INDEX(NoSettings!$C$2:$AH$6843,MATCH(EPS!$F36,NoSettings!$A$2:$A$6843,0),MATCH(EPS!AC$2,NoSettings!$C$1:$AH$1,0))</f>
        <v>9617750000000</v>
      </c>
      <c r="AD36">
        <f>INDEX(NoSettings!$C$2:$AH$6843,MATCH(EPS!$F36,NoSettings!$A$2:$A$6843,0),MATCH(EPS!AD$2,NoSettings!$C$1:$AH$1,0))</f>
        <v>9640790000000</v>
      </c>
      <c r="AE36">
        <f>INDEX(NoSettings!$C$2:$AH$6843,MATCH(EPS!$F36,NoSettings!$A$2:$A$6843,0),MATCH(EPS!AE$2,NoSettings!$C$1:$AH$1,0))</f>
        <v>9661850000000</v>
      </c>
      <c r="AF36">
        <f>INDEX(NoSettings!$C$2:$AH$6843,MATCH(EPS!$F36,NoSettings!$A$2:$A$6843,0),MATCH(EPS!AF$2,NoSettings!$C$1:$AH$1,0))</f>
        <v>9684500000000</v>
      </c>
      <c r="AG36">
        <f>INDEX(NoSettings!$C$2:$AH$6843,MATCH(EPS!$F36,NoSettings!$A$2:$A$6843,0),MATCH(EPS!AG$2,NoSettings!$C$1:$AH$1,0))</f>
        <v>9717080000000</v>
      </c>
      <c r="AH36">
        <f>INDEX(NoSettings!$C$2:$AH$6843,MATCH(EPS!$F36,NoSettings!$A$2:$A$6843,0),MATCH(EPS!AH$2,NoSettings!$C$1:$AH$1,0))</f>
        <v>9746480000000</v>
      </c>
      <c r="AI36">
        <f>INDEX(NoSettings!$C$2:$AH$6843,MATCH(EPS!$F36,NoSettings!$A$2:$A$6843,0),MATCH(EPS!AI$2,NoSettings!$C$1:$AH$1,0))</f>
        <v>9773890000000</v>
      </c>
      <c r="AJ36">
        <f>INDEX(NoSettings!$C$2:$AH$6843,MATCH(EPS!$F36,NoSettings!$A$2:$A$6843,0),MATCH(EPS!AJ$2,NoSettings!$C$1:$AH$1,0))</f>
        <v>9854550000000</v>
      </c>
      <c r="AK36">
        <f>INDEX(NoSettings!$C$2:$AH$6843,MATCH(EPS!$F36,NoSettings!$A$2:$A$6843,0),MATCH(EPS!AK$2,NoSettings!$C$1:$AH$1,0))</f>
        <v>9891890000000</v>
      </c>
    </row>
    <row r="37" spans="1:37" hidden="1" x14ac:dyDescent="0.25">
      <c r="A37" s="63" t="s">
        <v>7907</v>
      </c>
      <c r="B37" t="s">
        <v>7934</v>
      </c>
      <c r="C37" t="s">
        <v>7918</v>
      </c>
      <c r="D37"/>
      <c r="E37"/>
      <c r="F37" t="s">
        <v>36</v>
      </c>
      <c r="G37">
        <f>INDEX(NoSettings!$C$2:$AH$6843,MATCH(EPS!$F37,NoSettings!$A$2:$A$6843,0),MATCH(EPS!G$2,NoSettings!$C$1:$AH$1,0))</f>
        <v>0</v>
      </c>
      <c r="H37">
        <f>INDEX(NoSettings!$C$2:$AH$6843,MATCH(EPS!$F37,NoSettings!$A$2:$A$6843,0),MATCH(EPS!H$2,NoSettings!$C$1:$AH$1,0))</f>
        <v>0</v>
      </c>
      <c r="I37">
        <f>INDEX(NoSettings!$C$2:$AH$6843,MATCH(EPS!$F37,NoSettings!$A$2:$A$6843,0),MATCH(EPS!I$2,NoSettings!$C$1:$AH$1,0))</f>
        <v>0</v>
      </c>
      <c r="J37">
        <f>INDEX(NoSettings!$C$2:$AH$6843,MATCH(EPS!$F37,NoSettings!$A$2:$A$6843,0),MATCH(EPS!J$2,NoSettings!$C$1:$AH$1,0))</f>
        <v>0</v>
      </c>
      <c r="K37">
        <f>INDEX(NoSettings!$C$2:$AH$6843,MATCH(EPS!$F37,NoSettings!$A$2:$A$6843,0),MATCH(EPS!K$2,NoSettings!$C$1:$AH$1,0))</f>
        <v>0</v>
      </c>
      <c r="L37">
        <f>INDEX(NoSettings!$C$2:$AH$6843,MATCH(EPS!$F37,NoSettings!$A$2:$A$6843,0),MATCH(EPS!L$2,NoSettings!$C$1:$AH$1,0))</f>
        <v>0</v>
      </c>
      <c r="M37">
        <f>INDEX(NoSettings!$C$2:$AH$6843,MATCH(EPS!$F37,NoSettings!$A$2:$A$6843,0),MATCH(EPS!M$2,NoSettings!$C$1:$AH$1,0))</f>
        <v>0</v>
      </c>
      <c r="N37">
        <f>INDEX(NoSettings!$C$2:$AH$6843,MATCH(EPS!$F37,NoSettings!$A$2:$A$6843,0),MATCH(EPS!N$2,NoSettings!$C$1:$AH$1,0))</f>
        <v>0</v>
      </c>
      <c r="O37">
        <f>INDEX(NoSettings!$C$2:$AH$6843,MATCH(EPS!$F37,NoSettings!$A$2:$A$6843,0),MATCH(EPS!O$2,NoSettings!$C$1:$AH$1,0))</f>
        <v>0</v>
      </c>
      <c r="P37">
        <f>INDEX(NoSettings!$C$2:$AH$6843,MATCH(EPS!$F37,NoSettings!$A$2:$A$6843,0),MATCH(EPS!P$2,NoSettings!$C$1:$AH$1,0))</f>
        <v>0</v>
      </c>
      <c r="Q37">
        <f>INDEX(NoSettings!$C$2:$AH$6843,MATCH(EPS!$F37,NoSettings!$A$2:$A$6843,0),MATCH(EPS!Q$2,NoSettings!$C$1:$AH$1,0))</f>
        <v>0</v>
      </c>
      <c r="R37">
        <f>INDEX(NoSettings!$C$2:$AH$6843,MATCH(EPS!$F37,NoSettings!$A$2:$A$6843,0),MATCH(EPS!R$2,NoSettings!$C$1:$AH$1,0))</f>
        <v>0</v>
      </c>
      <c r="S37">
        <f>INDEX(NoSettings!$C$2:$AH$6843,MATCH(EPS!$F37,NoSettings!$A$2:$A$6843,0),MATCH(EPS!S$2,NoSettings!$C$1:$AH$1,0))</f>
        <v>0</v>
      </c>
      <c r="T37">
        <f>INDEX(NoSettings!$C$2:$AH$6843,MATCH(EPS!$F37,NoSettings!$A$2:$A$6843,0),MATCH(EPS!T$2,NoSettings!$C$1:$AH$1,0))</f>
        <v>0</v>
      </c>
      <c r="U37">
        <f>INDEX(NoSettings!$C$2:$AH$6843,MATCH(EPS!$F37,NoSettings!$A$2:$A$6843,0),MATCH(EPS!U$2,NoSettings!$C$1:$AH$1,0))</f>
        <v>0</v>
      </c>
      <c r="V37">
        <f>INDEX(NoSettings!$C$2:$AH$6843,MATCH(EPS!$F37,NoSettings!$A$2:$A$6843,0),MATCH(EPS!V$2,NoSettings!$C$1:$AH$1,0))</f>
        <v>0</v>
      </c>
      <c r="W37">
        <f>INDEX(NoSettings!$C$2:$AH$6843,MATCH(EPS!$F37,NoSettings!$A$2:$A$6843,0),MATCH(EPS!W$2,NoSettings!$C$1:$AH$1,0))</f>
        <v>0</v>
      </c>
      <c r="X37">
        <f>INDEX(NoSettings!$C$2:$AH$6843,MATCH(EPS!$F37,NoSettings!$A$2:$A$6843,0),MATCH(EPS!X$2,NoSettings!$C$1:$AH$1,0))</f>
        <v>0</v>
      </c>
      <c r="Y37">
        <f>INDEX(NoSettings!$C$2:$AH$6843,MATCH(EPS!$F37,NoSettings!$A$2:$A$6843,0),MATCH(EPS!Y$2,NoSettings!$C$1:$AH$1,0))</f>
        <v>0</v>
      </c>
      <c r="Z37">
        <f>INDEX(NoSettings!$C$2:$AH$6843,MATCH(EPS!$F37,NoSettings!$A$2:$A$6843,0),MATCH(EPS!Z$2,NoSettings!$C$1:$AH$1,0))</f>
        <v>0</v>
      </c>
      <c r="AA37">
        <f>INDEX(NoSettings!$C$2:$AH$6843,MATCH(EPS!$F37,NoSettings!$A$2:$A$6843,0),MATCH(EPS!AA$2,NoSettings!$C$1:$AH$1,0))</f>
        <v>0</v>
      </c>
      <c r="AB37">
        <f>INDEX(NoSettings!$C$2:$AH$6843,MATCH(EPS!$F37,NoSettings!$A$2:$A$6843,0),MATCH(EPS!AB$2,NoSettings!$C$1:$AH$1,0))</f>
        <v>0</v>
      </c>
      <c r="AC37">
        <f>INDEX(NoSettings!$C$2:$AH$6843,MATCH(EPS!$F37,NoSettings!$A$2:$A$6843,0),MATCH(EPS!AC$2,NoSettings!$C$1:$AH$1,0))</f>
        <v>0</v>
      </c>
      <c r="AD37">
        <f>INDEX(NoSettings!$C$2:$AH$6843,MATCH(EPS!$F37,NoSettings!$A$2:$A$6843,0),MATCH(EPS!AD$2,NoSettings!$C$1:$AH$1,0))</f>
        <v>0</v>
      </c>
      <c r="AE37">
        <f>INDEX(NoSettings!$C$2:$AH$6843,MATCH(EPS!$F37,NoSettings!$A$2:$A$6843,0),MATCH(EPS!AE$2,NoSettings!$C$1:$AH$1,0))</f>
        <v>0</v>
      </c>
      <c r="AF37">
        <f>INDEX(NoSettings!$C$2:$AH$6843,MATCH(EPS!$F37,NoSettings!$A$2:$A$6843,0),MATCH(EPS!AF$2,NoSettings!$C$1:$AH$1,0))</f>
        <v>0</v>
      </c>
      <c r="AG37">
        <f>INDEX(NoSettings!$C$2:$AH$6843,MATCH(EPS!$F37,NoSettings!$A$2:$A$6843,0),MATCH(EPS!AG$2,NoSettings!$C$1:$AH$1,0))</f>
        <v>0</v>
      </c>
      <c r="AH37">
        <f>INDEX(NoSettings!$C$2:$AH$6843,MATCH(EPS!$F37,NoSettings!$A$2:$A$6843,0),MATCH(EPS!AH$2,NoSettings!$C$1:$AH$1,0))</f>
        <v>0</v>
      </c>
      <c r="AI37">
        <f>INDEX(NoSettings!$C$2:$AH$6843,MATCH(EPS!$F37,NoSettings!$A$2:$A$6843,0),MATCH(EPS!AI$2,NoSettings!$C$1:$AH$1,0))</f>
        <v>0</v>
      </c>
      <c r="AJ37">
        <f>INDEX(NoSettings!$C$2:$AH$6843,MATCH(EPS!$F37,NoSettings!$A$2:$A$6843,0),MATCH(EPS!AJ$2,NoSettings!$C$1:$AH$1,0))</f>
        <v>0</v>
      </c>
      <c r="AK37">
        <f>INDEX(NoSettings!$C$2:$AH$6843,MATCH(EPS!$F37,NoSettings!$A$2:$A$6843,0),MATCH(EPS!AK$2,NoSettings!$C$1:$AH$1,0))</f>
        <v>0</v>
      </c>
    </row>
    <row r="38" spans="1:37" hidden="1" x14ac:dyDescent="0.25">
      <c r="A38" s="63" t="s">
        <v>7907</v>
      </c>
      <c r="B38" t="s">
        <v>7934</v>
      </c>
      <c r="C38" t="s">
        <v>7919</v>
      </c>
      <c r="D38"/>
      <c r="E38"/>
      <c r="F38" t="s">
        <v>37</v>
      </c>
      <c r="G38">
        <f>INDEX(NoSettings!$C$2:$AH$6843,MATCH(EPS!$F38,NoSettings!$A$2:$A$6843,0),MATCH(EPS!G$2,NoSettings!$C$1:$AH$1,0))</f>
        <v>0</v>
      </c>
      <c r="H38">
        <f>INDEX(NoSettings!$C$2:$AH$6843,MATCH(EPS!$F38,NoSettings!$A$2:$A$6843,0),MATCH(EPS!H$2,NoSettings!$C$1:$AH$1,0))</f>
        <v>0</v>
      </c>
      <c r="I38">
        <f>INDEX(NoSettings!$C$2:$AH$6843,MATCH(EPS!$F38,NoSettings!$A$2:$A$6843,0),MATCH(EPS!I$2,NoSettings!$C$1:$AH$1,0))</f>
        <v>0</v>
      </c>
      <c r="J38">
        <f>INDEX(NoSettings!$C$2:$AH$6843,MATCH(EPS!$F38,NoSettings!$A$2:$A$6843,0),MATCH(EPS!J$2,NoSettings!$C$1:$AH$1,0))</f>
        <v>0</v>
      </c>
      <c r="K38">
        <f>INDEX(NoSettings!$C$2:$AH$6843,MATCH(EPS!$F38,NoSettings!$A$2:$A$6843,0),MATCH(EPS!K$2,NoSettings!$C$1:$AH$1,0))</f>
        <v>0</v>
      </c>
      <c r="L38">
        <f>INDEX(NoSettings!$C$2:$AH$6843,MATCH(EPS!$F38,NoSettings!$A$2:$A$6843,0),MATCH(EPS!L$2,NoSettings!$C$1:$AH$1,0))</f>
        <v>0</v>
      </c>
      <c r="M38">
        <f>INDEX(NoSettings!$C$2:$AH$6843,MATCH(EPS!$F38,NoSettings!$A$2:$A$6843,0),MATCH(EPS!M$2,NoSettings!$C$1:$AH$1,0))</f>
        <v>0</v>
      </c>
      <c r="N38">
        <f>INDEX(NoSettings!$C$2:$AH$6843,MATCH(EPS!$F38,NoSettings!$A$2:$A$6843,0),MATCH(EPS!N$2,NoSettings!$C$1:$AH$1,0))</f>
        <v>0</v>
      </c>
      <c r="O38">
        <f>INDEX(NoSettings!$C$2:$AH$6843,MATCH(EPS!$F38,NoSettings!$A$2:$A$6843,0),MATCH(EPS!O$2,NoSettings!$C$1:$AH$1,0))</f>
        <v>0</v>
      </c>
      <c r="P38">
        <f>INDEX(NoSettings!$C$2:$AH$6843,MATCH(EPS!$F38,NoSettings!$A$2:$A$6843,0),MATCH(EPS!P$2,NoSettings!$C$1:$AH$1,0))</f>
        <v>0</v>
      </c>
      <c r="Q38">
        <f>INDEX(NoSettings!$C$2:$AH$6843,MATCH(EPS!$F38,NoSettings!$A$2:$A$6843,0),MATCH(EPS!Q$2,NoSettings!$C$1:$AH$1,0))</f>
        <v>0</v>
      </c>
      <c r="R38">
        <f>INDEX(NoSettings!$C$2:$AH$6843,MATCH(EPS!$F38,NoSettings!$A$2:$A$6843,0),MATCH(EPS!R$2,NoSettings!$C$1:$AH$1,0))</f>
        <v>0</v>
      </c>
      <c r="S38">
        <f>INDEX(NoSettings!$C$2:$AH$6843,MATCH(EPS!$F38,NoSettings!$A$2:$A$6843,0),MATCH(EPS!S$2,NoSettings!$C$1:$AH$1,0))</f>
        <v>0</v>
      </c>
      <c r="T38">
        <f>INDEX(NoSettings!$C$2:$AH$6843,MATCH(EPS!$F38,NoSettings!$A$2:$A$6843,0),MATCH(EPS!T$2,NoSettings!$C$1:$AH$1,0))</f>
        <v>0</v>
      </c>
      <c r="U38">
        <f>INDEX(NoSettings!$C$2:$AH$6843,MATCH(EPS!$F38,NoSettings!$A$2:$A$6843,0),MATCH(EPS!U$2,NoSettings!$C$1:$AH$1,0))</f>
        <v>0</v>
      </c>
      <c r="V38">
        <f>INDEX(NoSettings!$C$2:$AH$6843,MATCH(EPS!$F38,NoSettings!$A$2:$A$6843,0),MATCH(EPS!V$2,NoSettings!$C$1:$AH$1,0))</f>
        <v>0</v>
      </c>
      <c r="W38">
        <f>INDEX(NoSettings!$C$2:$AH$6843,MATCH(EPS!$F38,NoSettings!$A$2:$A$6843,0),MATCH(EPS!W$2,NoSettings!$C$1:$AH$1,0))</f>
        <v>0</v>
      </c>
      <c r="X38">
        <f>INDEX(NoSettings!$C$2:$AH$6843,MATCH(EPS!$F38,NoSettings!$A$2:$A$6843,0),MATCH(EPS!X$2,NoSettings!$C$1:$AH$1,0))</f>
        <v>0</v>
      </c>
      <c r="Y38">
        <f>INDEX(NoSettings!$C$2:$AH$6843,MATCH(EPS!$F38,NoSettings!$A$2:$A$6843,0),MATCH(EPS!Y$2,NoSettings!$C$1:$AH$1,0))</f>
        <v>0</v>
      </c>
      <c r="Z38">
        <f>INDEX(NoSettings!$C$2:$AH$6843,MATCH(EPS!$F38,NoSettings!$A$2:$A$6843,0),MATCH(EPS!Z$2,NoSettings!$C$1:$AH$1,0))</f>
        <v>0</v>
      </c>
      <c r="AA38">
        <f>INDEX(NoSettings!$C$2:$AH$6843,MATCH(EPS!$F38,NoSettings!$A$2:$A$6843,0),MATCH(EPS!AA$2,NoSettings!$C$1:$AH$1,0))</f>
        <v>0</v>
      </c>
      <c r="AB38">
        <f>INDEX(NoSettings!$C$2:$AH$6843,MATCH(EPS!$F38,NoSettings!$A$2:$A$6843,0),MATCH(EPS!AB$2,NoSettings!$C$1:$AH$1,0))</f>
        <v>0</v>
      </c>
      <c r="AC38">
        <f>INDEX(NoSettings!$C$2:$AH$6843,MATCH(EPS!$F38,NoSettings!$A$2:$A$6843,0),MATCH(EPS!AC$2,NoSettings!$C$1:$AH$1,0))</f>
        <v>0</v>
      </c>
      <c r="AD38">
        <f>INDEX(NoSettings!$C$2:$AH$6843,MATCH(EPS!$F38,NoSettings!$A$2:$A$6843,0),MATCH(EPS!AD$2,NoSettings!$C$1:$AH$1,0))</f>
        <v>0</v>
      </c>
      <c r="AE38">
        <f>INDEX(NoSettings!$C$2:$AH$6843,MATCH(EPS!$F38,NoSettings!$A$2:$A$6843,0),MATCH(EPS!AE$2,NoSettings!$C$1:$AH$1,0))</f>
        <v>0</v>
      </c>
      <c r="AF38">
        <f>INDEX(NoSettings!$C$2:$AH$6843,MATCH(EPS!$F38,NoSettings!$A$2:$A$6843,0),MATCH(EPS!AF$2,NoSettings!$C$1:$AH$1,0))</f>
        <v>0</v>
      </c>
      <c r="AG38">
        <f>INDEX(NoSettings!$C$2:$AH$6843,MATCH(EPS!$F38,NoSettings!$A$2:$A$6843,0),MATCH(EPS!AG$2,NoSettings!$C$1:$AH$1,0))</f>
        <v>0</v>
      </c>
      <c r="AH38">
        <f>INDEX(NoSettings!$C$2:$AH$6843,MATCH(EPS!$F38,NoSettings!$A$2:$A$6843,0),MATCH(EPS!AH$2,NoSettings!$C$1:$AH$1,0))</f>
        <v>0</v>
      </c>
      <c r="AI38">
        <f>INDEX(NoSettings!$C$2:$AH$6843,MATCH(EPS!$F38,NoSettings!$A$2:$A$6843,0),MATCH(EPS!AI$2,NoSettings!$C$1:$AH$1,0))</f>
        <v>0</v>
      </c>
      <c r="AJ38">
        <f>INDEX(NoSettings!$C$2:$AH$6843,MATCH(EPS!$F38,NoSettings!$A$2:$A$6843,0),MATCH(EPS!AJ$2,NoSettings!$C$1:$AH$1,0))</f>
        <v>0</v>
      </c>
      <c r="AK38">
        <f>INDEX(NoSettings!$C$2:$AH$6843,MATCH(EPS!$F38,NoSettings!$A$2:$A$6843,0),MATCH(EPS!AK$2,NoSettings!$C$1:$AH$1,0))</f>
        <v>0</v>
      </c>
    </row>
    <row r="39" spans="1:37" hidden="1" x14ac:dyDescent="0.25">
      <c r="A39" s="63" t="s">
        <v>7907</v>
      </c>
      <c r="B39" t="s">
        <v>7934</v>
      </c>
      <c r="C39" t="s">
        <v>7920</v>
      </c>
      <c r="D39"/>
      <c r="E39"/>
      <c r="F39" t="s">
        <v>38</v>
      </c>
      <c r="G39">
        <f>INDEX(NoSettings!$C$2:$AH$6843,MATCH(EPS!$F39,NoSettings!$A$2:$A$6843,0),MATCH(EPS!G$2,NoSettings!$C$1:$AH$1,0))</f>
        <v>0</v>
      </c>
      <c r="H39">
        <f>INDEX(NoSettings!$C$2:$AH$6843,MATCH(EPS!$F39,NoSettings!$A$2:$A$6843,0),MATCH(EPS!H$2,NoSettings!$C$1:$AH$1,0))</f>
        <v>0</v>
      </c>
      <c r="I39">
        <f>INDEX(NoSettings!$C$2:$AH$6843,MATCH(EPS!$F39,NoSettings!$A$2:$A$6843,0),MATCH(EPS!I$2,NoSettings!$C$1:$AH$1,0))</f>
        <v>0</v>
      </c>
      <c r="J39">
        <f>INDEX(NoSettings!$C$2:$AH$6843,MATCH(EPS!$F39,NoSettings!$A$2:$A$6843,0),MATCH(EPS!J$2,NoSettings!$C$1:$AH$1,0))</f>
        <v>0</v>
      </c>
      <c r="K39">
        <f>INDEX(NoSettings!$C$2:$AH$6843,MATCH(EPS!$F39,NoSettings!$A$2:$A$6843,0),MATCH(EPS!K$2,NoSettings!$C$1:$AH$1,0))</f>
        <v>0</v>
      </c>
      <c r="L39">
        <f>INDEX(NoSettings!$C$2:$AH$6843,MATCH(EPS!$F39,NoSettings!$A$2:$A$6843,0),MATCH(EPS!L$2,NoSettings!$C$1:$AH$1,0))</f>
        <v>0</v>
      </c>
      <c r="M39">
        <f>INDEX(NoSettings!$C$2:$AH$6843,MATCH(EPS!$F39,NoSettings!$A$2:$A$6843,0),MATCH(EPS!M$2,NoSettings!$C$1:$AH$1,0))</f>
        <v>0</v>
      </c>
      <c r="N39">
        <f>INDEX(NoSettings!$C$2:$AH$6843,MATCH(EPS!$F39,NoSettings!$A$2:$A$6843,0),MATCH(EPS!N$2,NoSettings!$C$1:$AH$1,0))</f>
        <v>0</v>
      </c>
      <c r="O39">
        <f>INDEX(NoSettings!$C$2:$AH$6843,MATCH(EPS!$F39,NoSettings!$A$2:$A$6843,0),MATCH(EPS!O$2,NoSettings!$C$1:$AH$1,0))</f>
        <v>0</v>
      </c>
      <c r="P39">
        <f>INDEX(NoSettings!$C$2:$AH$6843,MATCH(EPS!$F39,NoSettings!$A$2:$A$6843,0),MATCH(EPS!P$2,NoSettings!$C$1:$AH$1,0))</f>
        <v>0</v>
      </c>
      <c r="Q39">
        <f>INDEX(NoSettings!$C$2:$AH$6843,MATCH(EPS!$F39,NoSettings!$A$2:$A$6843,0),MATCH(EPS!Q$2,NoSettings!$C$1:$AH$1,0))</f>
        <v>0</v>
      </c>
      <c r="R39">
        <f>INDEX(NoSettings!$C$2:$AH$6843,MATCH(EPS!$F39,NoSettings!$A$2:$A$6843,0),MATCH(EPS!R$2,NoSettings!$C$1:$AH$1,0))</f>
        <v>0</v>
      </c>
      <c r="S39">
        <f>INDEX(NoSettings!$C$2:$AH$6843,MATCH(EPS!$F39,NoSettings!$A$2:$A$6843,0),MATCH(EPS!S$2,NoSettings!$C$1:$AH$1,0))</f>
        <v>0</v>
      </c>
      <c r="T39">
        <f>INDEX(NoSettings!$C$2:$AH$6843,MATCH(EPS!$F39,NoSettings!$A$2:$A$6843,0),MATCH(EPS!T$2,NoSettings!$C$1:$AH$1,0))</f>
        <v>0</v>
      </c>
      <c r="U39">
        <f>INDEX(NoSettings!$C$2:$AH$6843,MATCH(EPS!$F39,NoSettings!$A$2:$A$6843,0),MATCH(EPS!U$2,NoSettings!$C$1:$AH$1,0))</f>
        <v>0</v>
      </c>
      <c r="V39">
        <f>INDEX(NoSettings!$C$2:$AH$6843,MATCH(EPS!$F39,NoSettings!$A$2:$A$6843,0),MATCH(EPS!V$2,NoSettings!$C$1:$AH$1,0))</f>
        <v>0</v>
      </c>
      <c r="W39">
        <f>INDEX(NoSettings!$C$2:$AH$6843,MATCH(EPS!$F39,NoSettings!$A$2:$A$6843,0),MATCH(EPS!W$2,NoSettings!$C$1:$AH$1,0))</f>
        <v>0</v>
      </c>
      <c r="X39">
        <f>INDEX(NoSettings!$C$2:$AH$6843,MATCH(EPS!$F39,NoSettings!$A$2:$A$6843,0),MATCH(EPS!X$2,NoSettings!$C$1:$AH$1,0))</f>
        <v>0</v>
      </c>
      <c r="Y39">
        <f>INDEX(NoSettings!$C$2:$AH$6843,MATCH(EPS!$F39,NoSettings!$A$2:$A$6843,0),MATCH(EPS!Y$2,NoSettings!$C$1:$AH$1,0))</f>
        <v>0</v>
      </c>
      <c r="Z39">
        <f>INDEX(NoSettings!$C$2:$AH$6843,MATCH(EPS!$F39,NoSettings!$A$2:$A$6843,0),MATCH(EPS!Z$2,NoSettings!$C$1:$AH$1,0))</f>
        <v>0</v>
      </c>
      <c r="AA39">
        <f>INDEX(NoSettings!$C$2:$AH$6843,MATCH(EPS!$F39,NoSettings!$A$2:$A$6843,0),MATCH(EPS!AA$2,NoSettings!$C$1:$AH$1,0))</f>
        <v>0</v>
      </c>
      <c r="AB39">
        <f>INDEX(NoSettings!$C$2:$AH$6843,MATCH(EPS!$F39,NoSettings!$A$2:$A$6843,0),MATCH(EPS!AB$2,NoSettings!$C$1:$AH$1,0))</f>
        <v>0</v>
      </c>
      <c r="AC39">
        <f>INDEX(NoSettings!$C$2:$AH$6843,MATCH(EPS!$F39,NoSettings!$A$2:$A$6843,0),MATCH(EPS!AC$2,NoSettings!$C$1:$AH$1,0))</f>
        <v>0</v>
      </c>
      <c r="AD39">
        <f>INDEX(NoSettings!$C$2:$AH$6843,MATCH(EPS!$F39,NoSettings!$A$2:$A$6843,0),MATCH(EPS!AD$2,NoSettings!$C$1:$AH$1,0))</f>
        <v>0</v>
      </c>
      <c r="AE39">
        <f>INDEX(NoSettings!$C$2:$AH$6843,MATCH(EPS!$F39,NoSettings!$A$2:$A$6843,0),MATCH(EPS!AE$2,NoSettings!$C$1:$AH$1,0))</f>
        <v>0</v>
      </c>
      <c r="AF39">
        <f>INDEX(NoSettings!$C$2:$AH$6843,MATCH(EPS!$F39,NoSettings!$A$2:$A$6843,0),MATCH(EPS!AF$2,NoSettings!$C$1:$AH$1,0))</f>
        <v>0</v>
      </c>
      <c r="AG39">
        <f>INDEX(NoSettings!$C$2:$AH$6843,MATCH(EPS!$F39,NoSettings!$A$2:$A$6843,0),MATCH(EPS!AG$2,NoSettings!$C$1:$AH$1,0))</f>
        <v>0</v>
      </c>
      <c r="AH39">
        <f>INDEX(NoSettings!$C$2:$AH$6843,MATCH(EPS!$F39,NoSettings!$A$2:$A$6843,0),MATCH(EPS!AH$2,NoSettings!$C$1:$AH$1,0))</f>
        <v>0</v>
      </c>
      <c r="AI39">
        <f>INDEX(NoSettings!$C$2:$AH$6843,MATCH(EPS!$F39,NoSettings!$A$2:$A$6843,0),MATCH(EPS!AI$2,NoSettings!$C$1:$AH$1,0))</f>
        <v>0</v>
      </c>
      <c r="AJ39">
        <f>INDEX(NoSettings!$C$2:$AH$6843,MATCH(EPS!$F39,NoSettings!$A$2:$A$6843,0),MATCH(EPS!AJ$2,NoSettings!$C$1:$AH$1,0))</f>
        <v>0</v>
      </c>
      <c r="AK39">
        <f>INDEX(NoSettings!$C$2:$AH$6843,MATCH(EPS!$F39,NoSettings!$A$2:$A$6843,0),MATCH(EPS!AK$2,NoSettings!$C$1:$AH$1,0))</f>
        <v>0</v>
      </c>
    </row>
    <row r="40" spans="1:37" hidden="1" x14ac:dyDescent="0.25">
      <c r="A40" s="63" t="s">
        <v>7907</v>
      </c>
      <c r="B40" t="s">
        <v>7934</v>
      </c>
      <c r="C40" t="s">
        <v>7921</v>
      </c>
      <c r="D40"/>
      <c r="E40"/>
      <c r="F40" t="s">
        <v>39</v>
      </c>
      <c r="G40">
        <f>INDEX(NoSettings!$C$2:$AH$6843,MATCH(EPS!$F40,NoSettings!$A$2:$A$6843,0),MATCH(EPS!G$2,NoSettings!$C$1:$AH$1,0))</f>
        <v>19128800000000</v>
      </c>
      <c r="H40">
        <f>INDEX(NoSettings!$C$2:$AH$6843,MATCH(EPS!$F40,NoSettings!$A$2:$A$6843,0),MATCH(EPS!H$2,NoSettings!$C$1:$AH$1,0))</f>
        <v>19932200000000</v>
      </c>
      <c r="I40">
        <f>INDEX(NoSettings!$C$2:$AH$6843,MATCH(EPS!$F40,NoSettings!$A$2:$A$6843,0),MATCH(EPS!I$2,NoSettings!$C$1:$AH$1,0))</f>
        <v>20118400000000</v>
      </c>
      <c r="J40">
        <f>INDEX(NoSettings!$C$2:$AH$6843,MATCH(EPS!$F40,NoSettings!$A$2:$A$6843,0),MATCH(EPS!J$2,NoSettings!$C$1:$AH$1,0))</f>
        <v>20026000000000</v>
      </c>
      <c r="K40">
        <f>INDEX(NoSettings!$C$2:$AH$6843,MATCH(EPS!$F40,NoSettings!$A$2:$A$6843,0),MATCH(EPS!K$2,NoSettings!$C$1:$AH$1,0))</f>
        <v>19774300000000</v>
      </c>
      <c r="L40">
        <f>INDEX(NoSettings!$C$2:$AH$6843,MATCH(EPS!$F40,NoSettings!$A$2:$A$6843,0),MATCH(EPS!L$2,NoSettings!$C$1:$AH$1,0))</f>
        <v>19519200000000</v>
      </c>
      <c r="M40">
        <f>INDEX(NoSettings!$C$2:$AH$6843,MATCH(EPS!$F40,NoSettings!$A$2:$A$6843,0),MATCH(EPS!M$2,NoSettings!$C$1:$AH$1,0))</f>
        <v>19239200000000</v>
      </c>
      <c r="N40">
        <f>INDEX(NoSettings!$C$2:$AH$6843,MATCH(EPS!$F40,NoSettings!$A$2:$A$6843,0),MATCH(EPS!N$2,NoSettings!$C$1:$AH$1,0))</f>
        <v>18917200000000</v>
      </c>
      <c r="O40">
        <f>INDEX(NoSettings!$C$2:$AH$6843,MATCH(EPS!$F40,NoSettings!$A$2:$A$6843,0),MATCH(EPS!O$2,NoSettings!$C$1:$AH$1,0))</f>
        <v>18569000000000</v>
      </c>
      <c r="P40">
        <f>INDEX(NoSettings!$C$2:$AH$6843,MATCH(EPS!$F40,NoSettings!$A$2:$A$6843,0),MATCH(EPS!P$2,NoSettings!$C$1:$AH$1,0))</f>
        <v>18264200000000</v>
      </c>
      <c r="Q40">
        <f>INDEX(NoSettings!$C$2:$AH$6843,MATCH(EPS!$F40,NoSettings!$A$2:$A$6843,0),MATCH(EPS!Q$2,NoSettings!$C$1:$AH$1,0))</f>
        <v>17950400000000</v>
      </c>
      <c r="R40">
        <f>INDEX(NoSettings!$C$2:$AH$6843,MATCH(EPS!$F40,NoSettings!$A$2:$A$6843,0),MATCH(EPS!R$2,NoSettings!$C$1:$AH$1,0))</f>
        <v>17691800000000</v>
      </c>
      <c r="S40">
        <f>INDEX(NoSettings!$C$2:$AH$6843,MATCH(EPS!$F40,NoSettings!$A$2:$A$6843,0),MATCH(EPS!S$2,NoSettings!$C$1:$AH$1,0))</f>
        <v>17394000000000</v>
      </c>
      <c r="T40">
        <f>INDEX(NoSettings!$C$2:$AH$6843,MATCH(EPS!$F40,NoSettings!$A$2:$A$6843,0),MATCH(EPS!T$2,NoSettings!$C$1:$AH$1,0))</f>
        <v>17114000000000</v>
      </c>
      <c r="U40">
        <f>INDEX(NoSettings!$C$2:$AH$6843,MATCH(EPS!$F40,NoSettings!$A$2:$A$6843,0),MATCH(EPS!U$2,NoSettings!$C$1:$AH$1,0))</f>
        <v>16849900000000</v>
      </c>
      <c r="V40">
        <f>INDEX(NoSettings!$C$2:$AH$6843,MATCH(EPS!$F40,NoSettings!$A$2:$A$6843,0),MATCH(EPS!V$2,NoSettings!$C$1:$AH$1,0))</f>
        <v>16791300000000</v>
      </c>
      <c r="W40">
        <f>INDEX(NoSettings!$C$2:$AH$6843,MATCH(EPS!$F40,NoSettings!$A$2:$A$6843,0),MATCH(EPS!W$2,NoSettings!$C$1:$AH$1,0))</f>
        <v>16721600000000</v>
      </c>
      <c r="X40">
        <f>INDEX(NoSettings!$C$2:$AH$6843,MATCH(EPS!$F40,NoSettings!$A$2:$A$6843,0),MATCH(EPS!X$2,NoSettings!$C$1:$AH$1,0))</f>
        <v>16660300000000</v>
      </c>
      <c r="Y40">
        <f>INDEX(NoSettings!$C$2:$AH$6843,MATCH(EPS!$F40,NoSettings!$A$2:$A$6843,0),MATCH(EPS!Y$2,NoSettings!$C$1:$AH$1,0))</f>
        <v>16715400000000</v>
      </c>
      <c r="Z40">
        <f>INDEX(NoSettings!$C$2:$AH$6843,MATCH(EPS!$F40,NoSettings!$A$2:$A$6843,0),MATCH(EPS!Z$2,NoSettings!$C$1:$AH$1,0))</f>
        <v>16683000000000</v>
      </c>
      <c r="AA40">
        <f>INDEX(NoSettings!$C$2:$AH$6843,MATCH(EPS!$F40,NoSettings!$A$2:$A$6843,0),MATCH(EPS!AA$2,NoSettings!$C$1:$AH$1,0))</f>
        <v>16661600000000</v>
      </c>
      <c r="AB40">
        <f>INDEX(NoSettings!$C$2:$AH$6843,MATCH(EPS!$F40,NoSettings!$A$2:$A$6843,0),MATCH(EPS!AB$2,NoSettings!$C$1:$AH$1,0))</f>
        <v>16665800000000</v>
      </c>
      <c r="AC40">
        <f>INDEX(NoSettings!$C$2:$AH$6843,MATCH(EPS!$F40,NoSettings!$A$2:$A$6843,0),MATCH(EPS!AC$2,NoSettings!$C$1:$AH$1,0))</f>
        <v>16692000000000</v>
      </c>
      <c r="AD40">
        <f>INDEX(NoSettings!$C$2:$AH$6843,MATCH(EPS!$F40,NoSettings!$A$2:$A$6843,0),MATCH(EPS!AD$2,NoSettings!$C$1:$AH$1,0))</f>
        <v>16732000000000</v>
      </c>
      <c r="AE40">
        <f>INDEX(NoSettings!$C$2:$AH$6843,MATCH(EPS!$F40,NoSettings!$A$2:$A$6843,0),MATCH(EPS!AE$2,NoSettings!$C$1:$AH$1,0))</f>
        <v>16768500000000</v>
      </c>
      <c r="AF40">
        <f>INDEX(NoSettings!$C$2:$AH$6843,MATCH(EPS!$F40,NoSettings!$A$2:$A$6843,0),MATCH(EPS!AF$2,NoSettings!$C$1:$AH$1,0))</f>
        <v>16807800000000</v>
      </c>
      <c r="AG40">
        <f>INDEX(NoSettings!$C$2:$AH$6843,MATCH(EPS!$F40,NoSettings!$A$2:$A$6843,0),MATCH(EPS!AG$2,NoSettings!$C$1:$AH$1,0))</f>
        <v>16864400000000</v>
      </c>
      <c r="AH40">
        <f>INDEX(NoSettings!$C$2:$AH$6843,MATCH(EPS!$F40,NoSettings!$A$2:$A$6843,0),MATCH(EPS!AH$2,NoSettings!$C$1:$AH$1,0))</f>
        <v>16915400000000</v>
      </c>
      <c r="AI40">
        <f>INDEX(NoSettings!$C$2:$AH$6843,MATCH(EPS!$F40,NoSettings!$A$2:$A$6843,0),MATCH(EPS!AI$2,NoSettings!$C$1:$AH$1,0))</f>
        <v>16963000000000</v>
      </c>
      <c r="AJ40">
        <f>INDEX(NoSettings!$C$2:$AH$6843,MATCH(EPS!$F40,NoSettings!$A$2:$A$6843,0),MATCH(EPS!AJ$2,NoSettings!$C$1:$AH$1,0))</f>
        <v>17103000000000</v>
      </c>
      <c r="AK40">
        <f>INDEX(NoSettings!$C$2:$AH$6843,MATCH(EPS!$F40,NoSettings!$A$2:$A$6843,0),MATCH(EPS!AK$2,NoSettings!$C$1:$AH$1,0))</f>
        <v>17167800000000</v>
      </c>
    </row>
    <row r="41" spans="1:37" hidden="1" x14ac:dyDescent="0.25">
      <c r="A41" s="63" t="s">
        <v>7907</v>
      </c>
      <c r="B41" t="s">
        <v>7934</v>
      </c>
      <c r="C41" t="s">
        <v>7922</v>
      </c>
      <c r="D41"/>
      <c r="E41"/>
      <c r="F41" t="s">
        <v>40</v>
      </c>
      <c r="G41">
        <f>INDEX(NoSettings!$C$2:$AH$6843,MATCH(EPS!$F41,NoSettings!$A$2:$A$6843,0),MATCH(EPS!G$2,NoSettings!$C$1:$AH$1,0))</f>
        <v>0</v>
      </c>
      <c r="H41">
        <f>INDEX(NoSettings!$C$2:$AH$6843,MATCH(EPS!$F41,NoSettings!$A$2:$A$6843,0),MATCH(EPS!H$2,NoSettings!$C$1:$AH$1,0))</f>
        <v>0</v>
      </c>
      <c r="I41">
        <f>INDEX(NoSettings!$C$2:$AH$6843,MATCH(EPS!$F41,NoSettings!$A$2:$A$6843,0),MATCH(EPS!I$2,NoSettings!$C$1:$AH$1,0))</f>
        <v>0</v>
      </c>
      <c r="J41">
        <f>INDEX(NoSettings!$C$2:$AH$6843,MATCH(EPS!$F41,NoSettings!$A$2:$A$6843,0),MATCH(EPS!J$2,NoSettings!$C$1:$AH$1,0))</f>
        <v>0</v>
      </c>
      <c r="K41">
        <f>INDEX(NoSettings!$C$2:$AH$6843,MATCH(EPS!$F41,NoSettings!$A$2:$A$6843,0),MATCH(EPS!K$2,NoSettings!$C$1:$AH$1,0))</f>
        <v>0</v>
      </c>
      <c r="L41">
        <f>INDEX(NoSettings!$C$2:$AH$6843,MATCH(EPS!$F41,NoSettings!$A$2:$A$6843,0),MATCH(EPS!L$2,NoSettings!$C$1:$AH$1,0))</f>
        <v>0</v>
      </c>
      <c r="M41">
        <f>INDEX(NoSettings!$C$2:$AH$6843,MATCH(EPS!$F41,NoSettings!$A$2:$A$6843,0),MATCH(EPS!M$2,NoSettings!$C$1:$AH$1,0))</f>
        <v>0</v>
      </c>
      <c r="N41">
        <f>INDEX(NoSettings!$C$2:$AH$6843,MATCH(EPS!$F41,NoSettings!$A$2:$A$6843,0),MATCH(EPS!N$2,NoSettings!$C$1:$AH$1,0))</f>
        <v>0</v>
      </c>
      <c r="O41">
        <f>INDEX(NoSettings!$C$2:$AH$6843,MATCH(EPS!$F41,NoSettings!$A$2:$A$6843,0),MATCH(EPS!O$2,NoSettings!$C$1:$AH$1,0))</f>
        <v>0</v>
      </c>
      <c r="P41">
        <f>INDEX(NoSettings!$C$2:$AH$6843,MATCH(EPS!$F41,NoSettings!$A$2:$A$6843,0),MATCH(EPS!P$2,NoSettings!$C$1:$AH$1,0))</f>
        <v>0</v>
      </c>
      <c r="Q41">
        <f>INDEX(NoSettings!$C$2:$AH$6843,MATCH(EPS!$F41,NoSettings!$A$2:$A$6843,0),MATCH(EPS!Q$2,NoSettings!$C$1:$AH$1,0))</f>
        <v>0</v>
      </c>
      <c r="R41">
        <f>INDEX(NoSettings!$C$2:$AH$6843,MATCH(EPS!$F41,NoSettings!$A$2:$A$6843,0),MATCH(EPS!R$2,NoSettings!$C$1:$AH$1,0))</f>
        <v>0</v>
      </c>
      <c r="S41">
        <f>INDEX(NoSettings!$C$2:$AH$6843,MATCH(EPS!$F41,NoSettings!$A$2:$A$6843,0),MATCH(EPS!S$2,NoSettings!$C$1:$AH$1,0))</f>
        <v>0</v>
      </c>
      <c r="T41">
        <f>INDEX(NoSettings!$C$2:$AH$6843,MATCH(EPS!$F41,NoSettings!$A$2:$A$6843,0),MATCH(EPS!T$2,NoSettings!$C$1:$AH$1,0))</f>
        <v>0</v>
      </c>
      <c r="U41">
        <f>INDEX(NoSettings!$C$2:$AH$6843,MATCH(EPS!$F41,NoSettings!$A$2:$A$6843,0),MATCH(EPS!U$2,NoSettings!$C$1:$AH$1,0))</f>
        <v>0</v>
      </c>
      <c r="V41">
        <f>INDEX(NoSettings!$C$2:$AH$6843,MATCH(EPS!$F41,NoSettings!$A$2:$A$6843,0),MATCH(EPS!V$2,NoSettings!$C$1:$AH$1,0))</f>
        <v>0</v>
      </c>
      <c r="W41">
        <f>INDEX(NoSettings!$C$2:$AH$6843,MATCH(EPS!$F41,NoSettings!$A$2:$A$6843,0),MATCH(EPS!W$2,NoSettings!$C$1:$AH$1,0))</f>
        <v>0</v>
      </c>
      <c r="X41">
        <f>INDEX(NoSettings!$C$2:$AH$6843,MATCH(EPS!$F41,NoSettings!$A$2:$A$6843,0),MATCH(EPS!X$2,NoSettings!$C$1:$AH$1,0))</f>
        <v>0</v>
      </c>
      <c r="Y41">
        <f>INDEX(NoSettings!$C$2:$AH$6843,MATCH(EPS!$F41,NoSettings!$A$2:$A$6843,0),MATCH(EPS!Y$2,NoSettings!$C$1:$AH$1,0))</f>
        <v>0</v>
      </c>
      <c r="Z41">
        <f>INDEX(NoSettings!$C$2:$AH$6843,MATCH(EPS!$F41,NoSettings!$A$2:$A$6843,0),MATCH(EPS!Z$2,NoSettings!$C$1:$AH$1,0))</f>
        <v>0</v>
      </c>
      <c r="AA41">
        <f>INDEX(NoSettings!$C$2:$AH$6843,MATCH(EPS!$F41,NoSettings!$A$2:$A$6843,0),MATCH(EPS!AA$2,NoSettings!$C$1:$AH$1,0))</f>
        <v>0</v>
      </c>
      <c r="AB41">
        <f>INDEX(NoSettings!$C$2:$AH$6843,MATCH(EPS!$F41,NoSettings!$A$2:$A$6843,0),MATCH(EPS!AB$2,NoSettings!$C$1:$AH$1,0))</f>
        <v>0</v>
      </c>
      <c r="AC41">
        <f>INDEX(NoSettings!$C$2:$AH$6843,MATCH(EPS!$F41,NoSettings!$A$2:$A$6843,0),MATCH(EPS!AC$2,NoSettings!$C$1:$AH$1,0))</f>
        <v>0</v>
      </c>
      <c r="AD41">
        <f>INDEX(NoSettings!$C$2:$AH$6843,MATCH(EPS!$F41,NoSettings!$A$2:$A$6843,0),MATCH(EPS!AD$2,NoSettings!$C$1:$AH$1,0))</f>
        <v>0</v>
      </c>
      <c r="AE41">
        <f>INDEX(NoSettings!$C$2:$AH$6843,MATCH(EPS!$F41,NoSettings!$A$2:$A$6843,0),MATCH(EPS!AE$2,NoSettings!$C$1:$AH$1,0))</f>
        <v>0</v>
      </c>
      <c r="AF41">
        <f>INDEX(NoSettings!$C$2:$AH$6843,MATCH(EPS!$F41,NoSettings!$A$2:$A$6843,0),MATCH(EPS!AF$2,NoSettings!$C$1:$AH$1,0))</f>
        <v>0</v>
      </c>
      <c r="AG41">
        <f>INDEX(NoSettings!$C$2:$AH$6843,MATCH(EPS!$F41,NoSettings!$A$2:$A$6843,0),MATCH(EPS!AG$2,NoSettings!$C$1:$AH$1,0))</f>
        <v>0</v>
      </c>
      <c r="AH41">
        <f>INDEX(NoSettings!$C$2:$AH$6843,MATCH(EPS!$F41,NoSettings!$A$2:$A$6843,0),MATCH(EPS!AH$2,NoSettings!$C$1:$AH$1,0))</f>
        <v>0</v>
      </c>
      <c r="AI41">
        <f>INDEX(NoSettings!$C$2:$AH$6843,MATCH(EPS!$F41,NoSettings!$A$2:$A$6843,0),MATCH(EPS!AI$2,NoSettings!$C$1:$AH$1,0))</f>
        <v>0</v>
      </c>
      <c r="AJ41">
        <f>INDEX(NoSettings!$C$2:$AH$6843,MATCH(EPS!$F41,NoSettings!$A$2:$A$6843,0),MATCH(EPS!AJ$2,NoSettings!$C$1:$AH$1,0))</f>
        <v>0</v>
      </c>
      <c r="AK41">
        <f>INDEX(NoSettings!$C$2:$AH$6843,MATCH(EPS!$F41,NoSettings!$A$2:$A$6843,0),MATCH(EPS!AK$2,NoSettings!$C$1:$AH$1,0))</f>
        <v>0</v>
      </c>
    </row>
    <row r="42" spans="1:37" hidden="1" x14ac:dyDescent="0.25">
      <c r="A42" s="63" t="s">
        <v>7907</v>
      </c>
      <c r="B42" t="s">
        <v>7934</v>
      </c>
      <c r="C42" t="s">
        <v>7923</v>
      </c>
      <c r="D42"/>
      <c r="E42"/>
      <c r="F42" t="s">
        <v>41</v>
      </c>
      <c r="G42">
        <f>INDEX(NoSettings!$C$2:$AH$6843,MATCH(EPS!$F42,NoSettings!$A$2:$A$6843,0),MATCH(EPS!G$2,NoSettings!$C$1:$AH$1,0))</f>
        <v>0</v>
      </c>
      <c r="H42">
        <f>INDEX(NoSettings!$C$2:$AH$6843,MATCH(EPS!$F42,NoSettings!$A$2:$A$6843,0),MATCH(EPS!H$2,NoSettings!$C$1:$AH$1,0))</f>
        <v>0</v>
      </c>
      <c r="I42">
        <f>INDEX(NoSettings!$C$2:$AH$6843,MATCH(EPS!$F42,NoSettings!$A$2:$A$6843,0),MATCH(EPS!I$2,NoSettings!$C$1:$AH$1,0))</f>
        <v>0</v>
      </c>
      <c r="J42">
        <f>INDEX(NoSettings!$C$2:$AH$6843,MATCH(EPS!$F42,NoSettings!$A$2:$A$6843,0),MATCH(EPS!J$2,NoSettings!$C$1:$AH$1,0))</f>
        <v>0</v>
      </c>
      <c r="K42">
        <f>INDEX(NoSettings!$C$2:$AH$6843,MATCH(EPS!$F42,NoSettings!$A$2:$A$6843,0),MATCH(EPS!K$2,NoSettings!$C$1:$AH$1,0))</f>
        <v>0</v>
      </c>
      <c r="L42">
        <f>INDEX(NoSettings!$C$2:$AH$6843,MATCH(EPS!$F42,NoSettings!$A$2:$A$6843,0),MATCH(EPS!L$2,NoSettings!$C$1:$AH$1,0))</f>
        <v>0</v>
      </c>
      <c r="M42">
        <f>INDEX(NoSettings!$C$2:$AH$6843,MATCH(EPS!$F42,NoSettings!$A$2:$A$6843,0),MATCH(EPS!M$2,NoSettings!$C$1:$AH$1,0))</f>
        <v>0</v>
      </c>
      <c r="N42">
        <f>INDEX(NoSettings!$C$2:$AH$6843,MATCH(EPS!$F42,NoSettings!$A$2:$A$6843,0),MATCH(EPS!N$2,NoSettings!$C$1:$AH$1,0))</f>
        <v>0</v>
      </c>
      <c r="O42">
        <f>INDEX(NoSettings!$C$2:$AH$6843,MATCH(EPS!$F42,NoSettings!$A$2:$A$6843,0),MATCH(EPS!O$2,NoSettings!$C$1:$AH$1,0))</f>
        <v>0</v>
      </c>
      <c r="P42">
        <f>INDEX(NoSettings!$C$2:$AH$6843,MATCH(EPS!$F42,NoSettings!$A$2:$A$6843,0),MATCH(EPS!P$2,NoSettings!$C$1:$AH$1,0))</f>
        <v>0</v>
      </c>
      <c r="Q42">
        <f>INDEX(NoSettings!$C$2:$AH$6843,MATCH(EPS!$F42,NoSettings!$A$2:$A$6843,0),MATCH(EPS!Q$2,NoSettings!$C$1:$AH$1,0))</f>
        <v>0</v>
      </c>
      <c r="R42">
        <f>INDEX(NoSettings!$C$2:$AH$6843,MATCH(EPS!$F42,NoSettings!$A$2:$A$6843,0),MATCH(EPS!R$2,NoSettings!$C$1:$AH$1,0))</f>
        <v>0</v>
      </c>
      <c r="S42">
        <f>INDEX(NoSettings!$C$2:$AH$6843,MATCH(EPS!$F42,NoSettings!$A$2:$A$6843,0),MATCH(EPS!S$2,NoSettings!$C$1:$AH$1,0))</f>
        <v>0</v>
      </c>
      <c r="T42">
        <f>INDEX(NoSettings!$C$2:$AH$6843,MATCH(EPS!$F42,NoSettings!$A$2:$A$6843,0),MATCH(EPS!T$2,NoSettings!$C$1:$AH$1,0))</f>
        <v>0</v>
      </c>
      <c r="U42">
        <f>INDEX(NoSettings!$C$2:$AH$6843,MATCH(EPS!$F42,NoSettings!$A$2:$A$6843,0),MATCH(EPS!U$2,NoSettings!$C$1:$AH$1,0))</f>
        <v>0</v>
      </c>
      <c r="V42">
        <f>INDEX(NoSettings!$C$2:$AH$6843,MATCH(EPS!$F42,NoSettings!$A$2:$A$6843,0),MATCH(EPS!V$2,NoSettings!$C$1:$AH$1,0))</f>
        <v>0</v>
      </c>
      <c r="W42">
        <f>INDEX(NoSettings!$C$2:$AH$6843,MATCH(EPS!$F42,NoSettings!$A$2:$A$6843,0),MATCH(EPS!W$2,NoSettings!$C$1:$AH$1,0))</f>
        <v>0</v>
      </c>
      <c r="X42">
        <f>INDEX(NoSettings!$C$2:$AH$6843,MATCH(EPS!$F42,NoSettings!$A$2:$A$6843,0),MATCH(EPS!X$2,NoSettings!$C$1:$AH$1,0))</f>
        <v>0</v>
      </c>
      <c r="Y42">
        <f>INDEX(NoSettings!$C$2:$AH$6843,MATCH(EPS!$F42,NoSettings!$A$2:$A$6843,0),MATCH(EPS!Y$2,NoSettings!$C$1:$AH$1,0))</f>
        <v>0</v>
      </c>
      <c r="Z42">
        <f>INDEX(NoSettings!$C$2:$AH$6843,MATCH(EPS!$F42,NoSettings!$A$2:$A$6843,0),MATCH(EPS!Z$2,NoSettings!$C$1:$AH$1,0))</f>
        <v>0</v>
      </c>
      <c r="AA42">
        <f>INDEX(NoSettings!$C$2:$AH$6843,MATCH(EPS!$F42,NoSettings!$A$2:$A$6843,0),MATCH(EPS!AA$2,NoSettings!$C$1:$AH$1,0))</f>
        <v>0</v>
      </c>
      <c r="AB42">
        <f>INDEX(NoSettings!$C$2:$AH$6843,MATCH(EPS!$F42,NoSettings!$A$2:$A$6843,0),MATCH(EPS!AB$2,NoSettings!$C$1:$AH$1,0))</f>
        <v>0</v>
      </c>
      <c r="AC42">
        <f>INDEX(NoSettings!$C$2:$AH$6843,MATCH(EPS!$F42,NoSettings!$A$2:$A$6843,0),MATCH(EPS!AC$2,NoSettings!$C$1:$AH$1,0))</f>
        <v>0</v>
      </c>
      <c r="AD42">
        <f>INDEX(NoSettings!$C$2:$AH$6843,MATCH(EPS!$F42,NoSettings!$A$2:$A$6843,0),MATCH(EPS!AD$2,NoSettings!$C$1:$AH$1,0))</f>
        <v>0</v>
      </c>
      <c r="AE42">
        <f>INDEX(NoSettings!$C$2:$AH$6843,MATCH(EPS!$F42,NoSettings!$A$2:$A$6843,0),MATCH(EPS!AE$2,NoSettings!$C$1:$AH$1,0))</f>
        <v>0</v>
      </c>
      <c r="AF42">
        <f>INDEX(NoSettings!$C$2:$AH$6843,MATCH(EPS!$F42,NoSettings!$A$2:$A$6843,0),MATCH(EPS!AF$2,NoSettings!$C$1:$AH$1,0))</f>
        <v>0</v>
      </c>
      <c r="AG42">
        <f>INDEX(NoSettings!$C$2:$AH$6843,MATCH(EPS!$F42,NoSettings!$A$2:$A$6843,0),MATCH(EPS!AG$2,NoSettings!$C$1:$AH$1,0))</f>
        <v>0</v>
      </c>
      <c r="AH42">
        <f>INDEX(NoSettings!$C$2:$AH$6843,MATCH(EPS!$F42,NoSettings!$A$2:$A$6843,0),MATCH(EPS!AH$2,NoSettings!$C$1:$AH$1,0))</f>
        <v>0</v>
      </c>
      <c r="AI42">
        <f>INDEX(NoSettings!$C$2:$AH$6843,MATCH(EPS!$F42,NoSettings!$A$2:$A$6843,0),MATCH(EPS!AI$2,NoSettings!$C$1:$AH$1,0))</f>
        <v>0</v>
      </c>
      <c r="AJ42">
        <f>INDEX(NoSettings!$C$2:$AH$6843,MATCH(EPS!$F42,NoSettings!$A$2:$A$6843,0),MATCH(EPS!AJ$2,NoSettings!$C$1:$AH$1,0))</f>
        <v>0</v>
      </c>
      <c r="AK42">
        <f>INDEX(NoSettings!$C$2:$AH$6843,MATCH(EPS!$F42,NoSettings!$A$2:$A$6843,0),MATCH(EPS!AK$2,NoSettings!$C$1:$AH$1,0))</f>
        <v>0</v>
      </c>
    </row>
    <row r="43" spans="1:37" hidden="1" x14ac:dyDescent="0.25">
      <c r="A43" s="63" t="s">
        <v>7907</v>
      </c>
      <c r="B43" t="s">
        <v>7934</v>
      </c>
      <c r="C43" t="s">
        <v>7924</v>
      </c>
      <c r="D43"/>
      <c r="E43"/>
      <c r="F43" t="s">
        <v>42</v>
      </c>
      <c r="G43">
        <f>INDEX(NoSettings!$C$2:$AH$6843,MATCH(EPS!$F43,NoSettings!$A$2:$A$6843,0),MATCH(EPS!G$2,NoSettings!$C$1:$AH$1,0))</f>
        <v>0</v>
      </c>
      <c r="H43">
        <f>INDEX(NoSettings!$C$2:$AH$6843,MATCH(EPS!$F43,NoSettings!$A$2:$A$6843,0),MATCH(EPS!H$2,NoSettings!$C$1:$AH$1,0))</f>
        <v>0</v>
      </c>
      <c r="I43">
        <f>INDEX(NoSettings!$C$2:$AH$6843,MATCH(EPS!$F43,NoSettings!$A$2:$A$6843,0),MATCH(EPS!I$2,NoSettings!$C$1:$AH$1,0))</f>
        <v>0</v>
      </c>
      <c r="J43">
        <f>INDEX(NoSettings!$C$2:$AH$6843,MATCH(EPS!$F43,NoSettings!$A$2:$A$6843,0),MATCH(EPS!J$2,NoSettings!$C$1:$AH$1,0))</f>
        <v>0</v>
      </c>
      <c r="K43">
        <f>INDEX(NoSettings!$C$2:$AH$6843,MATCH(EPS!$F43,NoSettings!$A$2:$A$6843,0),MATCH(EPS!K$2,NoSettings!$C$1:$AH$1,0))</f>
        <v>0</v>
      </c>
      <c r="L43">
        <f>INDEX(NoSettings!$C$2:$AH$6843,MATCH(EPS!$F43,NoSettings!$A$2:$A$6843,0),MATCH(EPS!L$2,NoSettings!$C$1:$AH$1,0))</f>
        <v>0</v>
      </c>
      <c r="M43">
        <f>INDEX(NoSettings!$C$2:$AH$6843,MATCH(EPS!$F43,NoSettings!$A$2:$A$6843,0),MATCH(EPS!M$2,NoSettings!$C$1:$AH$1,0))</f>
        <v>0</v>
      </c>
      <c r="N43">
        <f>INDEX(NoSettings!$C$2:$AH$6843,MATCH(EPS!$F43,NoSettings!$A$2:$A$6843,0),MATCH(EPS!N$2,NoSettings!$C$1:$AH$1,0))</f>
        <v>0</v>
      </c>
      <c r="O43">
        <f>INDEX(NoSettings!$C$2:$AH$6843,MATCH(EPS!$F43,NoSettings!$A$2:$A$6843,0),MATCH(EPS!O$2,NoSettings!$C$1:$AH$1,0))</f>
        <v>0</v>
      </c>
      <c r="P43">
        <f>INDEX(NoSettings!$C$2:$AH$6843,MATCH(EPS!$F43,NoSettings!$A$2:$A$6843,0),MATCH(EPS!P$2,NoSettings!$C$1:$AH$1,0))</f>
        <v>0</v>
      </c>
      <c r="Q43">
        <f>INDEX(NoSettings!$C$2:$AH$6843,MATCH(EPS!$F43,NoSettings!$A$2:$A$6843,0),MATCH(EPS!Q$2,NoSettings!$C$1:$AH$1,0))</f>
        <v>0</v>
      </c>
      <c r="R43">
        <f>INDEX(NoSettings!$C$2:$AH$6843,MATCH(EPS!$F43,NoSettings!$A$2:$A$6843,0),MATCH(EPS!R$2,NoSettings!$C$1:$AH$1,0))</f>
        <v>0</v>
      </c>
      <c r="S43">
        <f>INDEX(NoSettings!$C$2:$AH$6843,MATCH(EPS!$F43,NoSettings!$A$2:$A$6843,0),MATCH(EPS!S$2,NoSettings!$C$1:$AH$1,0))</f>
        <v>0</v>
      </c>
      <c r="T43">
        <f>INDEX(NoSettings!$C$2:$AH$6843,MATCH(EPS!$F43,NoSettings!$A$2:$A$6843,0),MATCH(EPS!T$2,NoSettings!$C$1:$AH$1,0))</f>
        <v>0</v>
      </c>
      <c r="U43">
        <f>INDEX(NoSettings!$C$2:$AH$6843,MATCH(EPS!$F43,NoSettings!$A$2:$A$6843,0),MATCH(EPS!U$2,NoSettings!$C$1:$AH$1,0))</f>
        <v>0</v>
      </c>
      <c r="V43">
        <f>INDEX(NoSettings!$C$2:$AH$6843,MATCH(EPS!$F43,NoSettings!$A$2:$A$6843,0),MATCH(EPS!V$2,NoSettings!$C$1:$AH$1,0))</f>
        <v>0</v>
      </c>
      <c r="W43">
        <f>INDEX(NoSettings!$C$2:$AH$6843,MATCH(EPS!$F43,NoSettings!$A$2:$A$6843,0),MATCH(EPS!W$2,NoSettings!$C$1:$AH$1,0))</f>
        <v>0</v>
      </c>
      <c r="X43">
        <f>INDEX(NoSettings!$C$2:$AH$6843,MATCH(EPS!$F43,NoSettings!$A$2:$A$6843,0),MATCH(EPS!X$2,NoSettings!$C$1:$AH$1,0))</f>
        <v>0</v>
      </c>
      <c r="Y43">
        <f>INDEX(NoSettings!$C$2:$AH$6843,MATCH(EPS!$F43,NoSettings!$A$2:$A$6843,0),MATCH(EPS!Y$2,NoSettings!$C$1:$AH$1,0))</f>
        <v>0</v>
      </c>
      <c r="Z43">
        <f>INDEX(NoSettings!$C$2:$AH$6843,MATCH(EPS!$F43,NoSettings!$A$2:$A$6843,0),MATCH(EPS!Z$2,NoSettings!$C$1:$AH$1,0))</f>
        <v>0</v>
      </c>
      <c r="AA43">
        <f>INDEX(NoSettings!$C$2:$AH$6843,MATCH(EPS!$F43,NoSettings!$A$2:$A$6843,0),MATCH(EPS!AA$2,NoSettings!$C$1:$AH$1,0))</f>
        <v>0</v>
      </c>
      <c r="AB43">
        <f>INDEX(NoSettings!$C$2:$AH$6843,MATCH(EPS!$F43,NoSettings!$A$2:$A$6843,0),MATCH(EPS!AB$2,NoSettings!$C$1:$AH$1,0))</f>
        <v>0</v>
      </c>
      <c r="AC43">
        <f>INDEX(NoSettings!$C$2:$AH$6843,MATCH(EPS!$F43,NoSettings!$A$2:$A$6843,0),MATCH(EPS!AC$2,NoSettings!$C$1:$AH$1,0))</f>
        <v>0</v>
      </c>
      <c r="AD43">
        <f>INDEX(NoSettings!$C$2:$AH$6843,MATCH(EPS!$F43,NoSettings!$A$2:$A$6843,0),MATCH(EPS!AD$2,NoSettings!$C$1:$AH$1,0))</f>
        <v>0</v>
      </c>
      <c r="AE43">
        <f>INDEX(NoSettings!$C$2:$AH$6843,MATCH(EPS!$F43,NoSettings!$A$2:$A$6843,0),MATCH(EPS!AE$2,NoSettings!$C$1:$AH$1,0))</f>
        <v>0</v>
      </c>
      <c r="AF43">
        <f>INDEX(NoSettings!$C$2:$AH$6843,MATCH(EPS!$F43,NoSettings!$A$2:$A$6843,0),MATCH(EPS!AF$2,NoSettings!$C$1:$AH$1,0))</f>
        <v>0</v>
      </c>
      <c r="AG43">
        <f>INDEX(NoSettings!$C$2:$AH$6843,MATCH(EPS!$F43,NoSettings!$A$2:$A$6843,0),MATCH(EPS!AG$2,NoSettings!$C$1:$AH$1,0))</f>
        <v>0</v>
      </c>
      <c r="AH43">
        <f>INDEX(NoSettings!$C$2:$AH$6843,MATCH(EPS!$F43,NoSettings!$A$2:$A$6843,0),MATCH(EPS!AH$2,NoSettings!$C$1:$AH$1,0))</f>
        <v>0</v>
      </c>
      <c r="AI43">
        <f>INDEX(NoSettings!$C$2:$AH$6843,MATCH(EPS!$F43,NoSettings!$A$2:$A$6843,0),MATCH(EPS!AI$2,NoSettings!$C$1:$AH$1,0))</f>
        <v>0</v>
      </c>
      <c r="AJ43">
        <f>INDEX(NoSettings!$C$2:$AH$6843,MATCH(EPS!$F43,NoSettings!$A$2:$A$6843,0),MATCH(EPS!AJ$2,NoSettings!$C$1:$AH$1,0))</f>
        <v>0</v>
      </c>
      <c r="AK43">
        <f>INDEX(NoSettings!$C$2:$AH$6843,MATCH(EPS!$F43,NoSettings!$A$2:$A$6843,0),MATCH(EPS!AK$2,NoSettings!$C$1:$AH$1,0))</f>
        <v>0</v>
      </c>
    </row>
    <row r="44" spans="1:37" hidden="1" x14ac:dyDescent="0.25">
      <c r="A44" s="63" t="s">
        <v>7907</v>
      </c>
      <c r="B44" t="s">
        <v>7934</v>
      </c>
      <c r="C44" t="s">
        <v>7925</v>
      </c>
      <c r="D44"/>
      <c r="E44"/>
      <c r="F44" t="s">
        <v>43</v>
      </c>
      <c r="G44">
        <f>INDEX(NoSettings!$C$2:$AH$6843,MATCH(EPS!$F44,NoSettings!$A$2:$A$6843,0),MATCH(EPS!G$2,NoSettings!$C$1:$AH$1,0))</f>
        <v>0</v>
      </c>
      <c r="H44">
        <f>INDEX(NoSettings!$C$2:$AH$6843,MATCH(EPS!$F44,NoSettings!$A$2:$A$6843,0),MATCH(EPS!H$2,NoSettings!$C$1:$AH$1,0))</f>
        <v>0</v>
      </c>
      <c r="I44">
        <f>INDEX(NoSettings!$C$2:$AH$6843,MATCH(EPS!$F44,NoSettings!$A$2:$A$6843,0),MATCH(EPS!I$2,NoSettings!$C$1:$AH$1,0))</f>
        <v>0</v>
      </c>
      <c r="J44">
        <f>INDEX(NoSettings!$C$2:$AH$6843,MATCH(EPS!$F44,NoSettings!$A$2:$A$6843,0),MATCH(EPS!J$2,NoSettings!$C$1:$AH$1,0))</f>
        <v>0</v>
      </c>
      <c r="K44">
        <f>INDEX(NoSettings!$C$2:$AH$6843,MATCH(EPS!$F44,NoSettings!$A$2:$A$6843,0),MATCH(EPS!K$2,NoSettings!$C$1:$AH$1,0))</f>
        <v>0</v>
      </c>
      <c r="L44">
        <f>INDEX(NoSettings!$C$2:$AH$6843,MATCH(EPS!$F44,NoSettings!$A$2:$A$6843,0),MATCH(EPS!L$2,NoSettings!$C$1:$AH$1,0))</f>
        <v>0</v>
      </c>
      <c r="M44">
        <f>INDEX(NoSettings!$C$2:$AH$6843,MATCH(EPS!$F44,NoSettings!$A$2:$A$6843,0),MATCH(EPS!M$2,NoSettings!$C$1:$AH$1,0))</f>
        <v>0</v>
      </c>
      <c r="N44">
        <f>INDEX(NoSettings!$C$2:$AH$6843,MATCH(EPS!$F44,NoSettings!$A$2:$A$6843,0),MATCH(EPS!N$2,NoSettings!$C$1:$AH$1,0))</f>
        <v>0</v>
      </c>
      <c r="O44">
        <f>INDEX(NoSettings!$C$2:$AH$6843,MATCH(EPS!$F44,NoSettings!$A$2:$A$6843,0),MATCH(EPS!O$2,NoSettings!$C$1:$AH$1,0))</f>
        <v>0</v>
      </c>
      <c r="P44">
        <f>INDEX(NoSettings!$C$2:$AH$6843,MATCH(EPS!$F44,NoSettings!$A$2:$A$6843,0),MATCH(EPS!P$2,NoSettings!$C$1:$AH$1,0))</f>
        <v>0</v>
      </c>
      <c r="Q44">
        <f>INDEX(NoSettings!$C$2:$AH$6843,MATCH(EPS!$F44,NoSettings!$A$2:$A$6843,0),MATCH(EPS!Q$2,NoSettings!$C$1:$AH$1,0))</f>
        <v>0</v>
      </c>
      <c r="R44">
        <f>INDEX(NoSettings!$C$2:$AH$6843,MATCH(EPS!$F44,NoSettings!$A$2:$A$6843,0),MATCH(EPS!R$2,NoSettings!$C$1:$AH$1,0))</f>
        <v>0</v>
      </c>
      <c r="S44">
        <f>INDEX(NoSettings!$C$2:$AH$6843,MATCH(EPS!$F44,NoSettings!$A$2:$A$6843,0),MATCH(EPS!S$2,NoSettings!$C$1:$AH$1,0))</f>
        <v>0</v>
      </c>
      <c r="T44">
        <f>INDEX(NoSettings!$C$2:$AH$6843,MATCH(EPS!$F44,NoSettings!$A$2:$A$6843,0),MATCH(EPS!T$2,NoSettings!$C$1:$AH$1,0))</f>
        <v>0</v>
      </c>
      <c r="U44">
        <f>INDEX(NoSettings!$C$2:$AH$6843,MATCH(EPS!$F44,NoSettings!$A$2:$A$6843,0),MATCH(EPS!U$2,NoSettings!$C$1:$AH$1,0))</f>
        <v>0</v>
      </c>
      <c r="V44">
        <f>INDEX(NoSettings!$C$2:$AH$6843,MATCH(EPS!$F44,NoSettings!$A$2:$A$6843,0),MATCH(EPS!V$2,NoSettings!$C$1:$AH$1,0))</f>
        <v>0</v>
      </c>
      <c r="W44">
        <f>INDEX(NoSettings!$C$2:$AH$6843,MATCH(EPS!$F44,NoSettings!$A$2:$A$6843,0),MATCH(EPS!W$2,NoSettings!$C$1:$AH$1,0))</f>
        <v>0</v>
      </c>
      <c r="X44">
        <f>INDEX(NoSettings!$C$2:$AH$6843,MATCH(EPS!$F44,NoSettings!$A$2:$A$6843,0),MATCH(EPS!X$2,NoSettings!$C$1:$AH$1,0))</f>
        <v>0</v>
      </c>
      <c r="Y44">
        <f>INDEX(NoSettings!$C$2:$AH$6843,MATCH(EPS!$F44,NoSettings!$A$2:$A$6843,0),MATCH(EPS!Y$2,NoSettings!$C$1:$AH$1,0))</f>
        <v>0</v>
      </c>
      <c r="Z44">
        <f>INDEX(NoSettings!$C$2:$AH$6843,MATCH(EPS!$F44,NoSettings!$A$2:$A$6843,0),MATCH(EPS!Z$2,NoSettings!$C$1:$AH$1,0))</f>
        <v>0</v>
      </c>
      <c r="AA44">
        <f>INDEX(NoSettings!$C$2:$AH$6843,MATCH(EPS!$F44,NoSettings!$A$2:$A$6843,0),MATCH(EPS!AA$2,NoSettings!$C$1:$AH$1,0))</f>
        <v>0</v>
      </c>
      <c r="AB44">
        <f>INDEX(NoSettings!$C$2:$AH$6843,MATCH(EPS!$F44,NoSettings!$A$2:$A$6843,0),MATCH(EPS!AB$2,NoSettings!$C$1:$AH$1,0))</f>
        <v>0</v>
      </c>
      <c r="AC44">
        <f>INDEX(NoSettings!$C$2:$AH$6843,MATCH(EPS!$F44,NoSettings!$A$2:$A$6843,0),MATCH(EPS!AC$2,NoSettings!$C$1:$AH$1,0))</f>
        <v>0</v>
      </c>
      <c r="AD44">
        <f>INDEX(NoSettings!$C$2:$AH$6843,MATCH(EPS!$F44,NoSettings!$A$2:$A$6843,0),MATCH(EPS!AD$2,NoSettings!$C$1:$AH$1,0))</f>
        <v>0</v>
      </c>
      <c r="AE44">
        <f>INDEX(NoSettings!$C$2:$AH$6843,MATCH(EPS!$F44,NoSettings!$A$2:$A$6843,0),MATCH(EPS!AE$2,NoSettings!$C$1:$AH$1,0))</f>
        <v>0</v>
      </c>
      <c r="AF44">
        <f>INDEX(NoSettings!$C$2:$AH$6843,MATCH(EPS!$F44,NoSettings!$A$2:$A$6843,0),MATCH(EPS!AF$2,NoSettings!$C$1:$AH$1,0))</f>
        <v>0</v>
      </c>
      <c r="AG44">
        <f>INDEX(NoSettings!$C$2:$AH$6843,MATCH(EPS!$F44,NoSettings!$A$2:$A$6843,0),MATCH(EPS!AG$2,NoSettings!$C$1:$AH$1,0))</f>
        <v>0</v>
      </c>
      <c r="AH44">
        <f>INDEX(NoSettings!$C$2:$AH$6843,MATCH(EPS!$F44,NoSettings!$A$2:$A$6843,0),MATCH(EPS!AH$2,NoSettings!$C$1:$AH$1,0))</f>
        <v>0</v>
      </c>
      <c r="AI44">
        <f>INDEX(NoSettings!$C$2:$AH$6843,MATCH(EPS!$F44,NoSettings!$A$2:$A$6843,0),MATCH(EPS!AI$2,NoSettings!$C$1:$AH$1,0))</f>
        <v>0</v>
      </c>
      <c r="AJ44">
        <f>INDEX(NoSettings!$C$2:$AH$6843,MATCH(EPS!$F44,NoSettings!$A$2:$A$6843,0),MATCH(EPS!AJ$2,NoSettings!$C$1:$AH$1,0))</f>
        <v>0</v>
      </c>
      <c r="AK44">
        <f>INDEX(NoSettings!$C$2:$AH$6843,MATCH(EPS!$F44,NoSettings!$A$2:$A$6843,0),MATCH(EPS!AK$2,NoSettings!$C$1:$AH$1,0))</f>
        <v>0</v>
      </c>
    </row>
    <row r="45" spans="1:37" hidden="1" x14ac:dyDescent="0.25">
      <c r="A45" s="63" t="s">
        <v>7907</v>
      </c>
      <c r="B45" t="s">
        <v>7934</v>
      </c>
      <c r="C45" t="s">
        <v>7926</v>
      </c>
      <c r="D45"/>
      <c r="E45"/>
      <c r="F45" t="s">
        <v>44</v>
      </c>
      <c r="G45">
        <f>INDEX(NoSettings!$C$2:$AH$6843,MATCH(EPS!$F45,NoSettings!$A$2:$A$6843,0),MATCH(EPS!G$2,NoSettings!$C$1:$AH$1,0))</f>
        <v>0</v>
      </c>
      <c r="H45">
        <f>INDEX(NoSettings!$C$2:$AH$6843,MATCH(EPS!$F45,NoSettings!$A$2:$A$6843,0),MATCH(EPS!H$2,NoSettings!$C$1:$AH$1,0))</f>
        <v>0</v>
      </c>
      <c r="I45">
        <f>INDEX(NoSettings!$C$2:$AH$6843,MATCH(EPS!$F45,NoSettings!$A$2:$A$6843,0),MATCH(EPS!I$2,NoSettings!$C$1:$AH$1,0))</f>
        <v>0</v>
      </c>
      <c r="J45">
        <f>INDEX(NoSettings!$C$2:$AH$6843,MATCH(EPS!$F45,NoSettings!$A$2:$A$6843,0),MATCH(EPS!J$2,NoSettings!$C$1:$AH$1,0))</f>
        <v>0</v>
      </c>
      <c r="K45">
        <f>INDEX(NoSettings!$C$2:$AH$6843,MATCH(EPS!$F45,NoSettings!$A$2:$A$6843,0),MATCH(EPS!K$2,NoSettings!$C$1:$AH$1,0))</f>
        <v>0</v>
      </c>
      <c r="L45">
        <f>INDEX(NoSettings!$C$2:$AH$6843,MATCH(EPS!$F45,NoSettings!$A$2:$A$6843,0),MATCH(EPS!L$2,NoSettings!$C$1:$AH$1,0))</f>
        <v>0</v>
      </c>
      <c r="M45">
        <f>INDEX(NoSettings!$C$2:$AH$6843,MATCH(EPS!$F45,NoSettings!$A$2:$A$6843,0),MATCH(EPS!M$2,NoSettings!$C$1:$AH$1,0))</f>
        <v>0</v>
      </c>
      <c r="N45">
        <f>INDEX(NoSettings!$C$2:$AH$6843,MATCH(EPS!$F45,NoSettings!$A$2:$A$6843,0),MATCH(EPS!N$2,NoSettings!$C$1:$AH$1,0))</f>
        <v>0</v>
      </c>
      <c r="O45">
        <f>INDEX(NoSettings!$C$2:$AH$6843,MATCH(EPS!$F45,NoSettings!$A$2:$A$6843,0),MATCH(EPS!O$2,NoSettings!$C$1:$AH$1,0))</f>
        <v>0</v>
      </c>
      <c r="P45">
        <f>INDEX(NoSettings!$C$2:$AH$6843,MATCH(EPS!$F45,NoSettings!$A$2:$A$6843,0),MATCH(EPS!P$2,NoSettings!$C$1:$AH$1,0))</f>
        <v>0</v>
      </c>
      <c r="Q45">
        <f>INDEX(NoSettings!$C$2:$AH$6843,MATCH(EPS!$F45,NoSettings!$A$2:$A$6843,0),MATCH(EPS!Q$2,NoSettings!$C$1:$AH$1,0))</f>
        <v>0</v>
      </c>
      <c r="R45">
        <f>INDEX(NoSettings!$C$2:$AH$6843,MATCH(EPS!$F45,NoSettings!$A$2:$A$6843,0),MATCH(EPS!R$2,NoSettings!$C$1:$AH$1,0))</f>
        <v>0</v>
      </c>
      <c r="S45">
        <f>INDEX(NoSettings!$C$2:$AH$6843,MATCH(EPS!$F45,NoSettings!$A$2:$A$6843,0),MATCH(EPS!S$2,NoSettings!$C$1:$AH$1,0))</f>
        <v>0</v>
      </c>
      <c r="T45">
        <f>INDEX(NoSettings!$C$2:$AH$6843,MATCH(EPS!$F45,NoSettings!$A$2:$A$6843,0),MATCH(EPS!T$2,NoSettings!$C$1:$AH$1,0))</f>
        <v>0</v>
      </c>
      <c r="U45">
        <f>INDEX(NoSettings!$C$2:$AH$6843,MATCH(EPS!$F45,NoSettings!$A$2:$A$6843,0),MATCH(EPS!U$2,NoSettings!$C$1:$AH$1,0))</f>
        <v>0</v>
      </c>
      <c r="V45">
        <f>INDEX(NoSettings!$C$2:$AH$6843,MATCH(EPS!$F45,NoSettings!$A$2:$A$6843,0),MATCH(EPS!V$2,NoSettings!$C$1:$AH$1,0))</f>
        <v>0</v>
      </c>
      <c r="W45">
        <f>INDEX(NoSettings!$C$2:$AH$6843,MATCH(EPS!$F45,NoSettings!$A$2:$A$6843,0),MATCH(EPS!W$2,NoSettings!$C$1:$AH$1,0))</f>
        <v>0</v>
      </c>
      <c r="X45">
        <f>INDEX(NoSettings!$C$2:$AH$6843,MATCH(EPS!$F45,NoSettings!$A$2:$A$6843,0),MATCH(EPS!X$2,NoSettings!$C$1:$AH$1,0))</f>
        <v>0</v>
      </c>
      <c r="Y45">
        <f>INDEX(NoSettings!$C$2:$AH$6843,MATCH(EPS!$F45,NoSettings!$A$2:$A$6843,0),MATCH(EPS!Y$2,NoSettings!$C$1:$AH$1,0))</f>
        <v>0</v>
      </c>
      <c r="Z45">
        <f>INDEX(NoSettings!$C$2:$AH$6843,MATCH(EPS!$F45,NoSettings!$A$2:$A$6843,0),MATCH(EPS!Z$2,NoSettings!$C$1:$AH$1,0))</f>
        <v>0</v>
      </c>
      <c r="AA45">
        <f>INDEX(NoSettings!$C$2:$AH$6843,MATCH(EPS!$F45,NoSettings!$A$2:$A$6843,0),MATCH(EPS!AA$2,NoSettings!$C$1:$AH$1,0))</f>
        <v>0</v>
      </c>
      <c r="AB45">
        <f>INDEX(NoSettings!$C$2:$AH$6843,MATCH(EPS!$F45,NoSettings!$A$2:$A$6843,0),MATCH(EPS!AB$2,NoSettings!$C$1:$AH$1,0))</f>
        <v>0</v>
      </c>
      <c r="AC45">
        <f>INDEX(NoSettings!$C$2:$AH$6843,MATCH(EPS!$F45,NoSettings!$A$2:$A$6843,0),MATCH(EPS!AC$2,NoSettings!$C$1:$AH$1,0))</f>
        <v>0</v>
      </c>
      <c r="AD45">
        <f>INDEX(NoSettings!$C$2:$AH$6843,MATCH(EPS!$F45,NoSettings!$A$2:$A$6843,0),MATCH(EPS!AD$2,NoSettings!$C$1:$AH$1,0))</f>
        <v>0</v>
      </c>
      <c r="AE45">
        <f>INDEX(NoSettings!$C$2:$AH$6843,MATCH(EPS!$F45,NoSettings!$A$2:$A$6843,0),MATCH(EPS!AE$2,NoSettings!$C$1:$AH$1,0))</f>
        <v>0</v>
      </c>
      <c r="AF45">
        <f>INDEX(NoSettings!$C$2:$AH$6843,MATCH(EPS!$F45,NoSettings!$A$2:$A$6843,0),MATCH(EPS!AF$2,NoSettings!$C$1:$AH$1,0))</f>
        <v>0</v>
      </c>
      <c r="AG45">
        <f>INDEX(NoSettings!$C$2:$AH$6843,MATCH(EPS!$F45,NoSettings!$A$2:$A$6843,0),MATCH(EPS!AG$2,NoSettings!$C$1:$AH$1,0))</f>
        <v>0</v>
      </c>
      <c r="AH45">
        <f>INDEX(NoSettings!$C$2:$AH$6843,MATCH(EPS!$F45,NoSettings!$A$2:$A$6843,0),MATCH(EPS!AH$2,NoSettings!$C$1:$AH$1,0))</f>
        <v>0</v>
      </c>
      <c r="AI45">
        <f>INDEX(NoSettings!$C$2:$AH$6843,MATCH(EPS!$F45,NoSettings!$A$2:$A$6843,0),MATCH(EPS!AI$2,NoSettings!$C$1:$AH$1,0))</f>
        <v>0</v>
      </c>
      <c r="AJ45">
        <f>INDEX(NoSettings!$C$2:$AH$6843,MATCH(EPS!$F45,NoSettings!$A$2:$A$6843,0),MATCH(EPS!AJ$2,NoSettings!$C$1:$AH$1,0))</f>
        <v>0</v>
      </c>
      <c r="AK45">
        <f>INDEX(NoSettings!$C$2:$AH$6843,MATCH(EPS!$F45,NoSettings!$A$2:$A$6843,0),MATCH(EPS!AK$2,NoSettings!$C$1:$AH$1,0))</f>
        <v>0</v>
      </c>
    </row>
    <row r="46" spans="1:37" hidden="1" x14ac:dyDescent="0.25">
      <c r="A46" s="63" t="s">
        <v>7907</v>
      </c>
      <c r="B46" t="s">
        <v>7934</v>
      </c>
      <c r="C46" t="s">
        <v>7927</v>
      </c>
      <c r="D46"/>
      <c r="E46"/>
      <c r="F46" t="s">
        <v>45</v>
      </c>
      <c r="G46">
        <f>INDEX(NoSettings!$C$2:$AH$6843,MATCH(EPS!$F46,NoSettings!$A$2:$A$6843,0),MATCH(EPS!G$2,NoSettings!$C$1:$AH$1,0))</f>
        <v>77854100000</v>
      </c>
      <c r="H46">
        <f>INDEX(NoSettings!$C$2:$AH$6843,MATCH(EPS!$F46,NoSettings!$A$2:$A$6843,0),MATCH(EPS!H$2,NoSettings!$C$1:$AH$1,0))</f>
        <v>82868300000</v>
      </c>
      <c r="I46">
        <f>INDEX(NoSettings!$C$2:$AH$6843,MATCH(EPS!$F46,NoSettings!$A$2:$A$6843,0),MATCH(EPS!I$2,NoSettings!$C$1:$AH$1,0))</f>
        <v>83642400000</v>
      </c>
      <c r="J46">
        <f>INDEX(NoSettings!$C$2:$AH$6843,MATCH(EPS!$F46,NoSettings!$A$2:$A$6843,0),MATCH(EPS!J$2,NoSettings!$C$1:$AH$1,0))</f>
        <v>83258200000</v>
      </c>
      <c r="K46">
        <f>INDEX(NoSettings!$C$2:$AH$6843,MATCH(EPS!$F46,NoSettings!$A$2:$A$6843,0),MATCH(EPS!K$2,NoSettings!$C$1:$AH$1,0))</f>
        <v>82211800000</v>
      </c>
      <c r="L46">
        <f>INDEX(NoSettings!$C$2:$AH$6843,MATCH(EPS!$F46,NoSettings!$A$2:$A$6843,0),MATCH(EPS!L$2,NoSettings!$C$1:$AH$1,0))</f>
        <v>81151100000</v>
      </c>
      <c r="M46">
        <f>INDEX(NoSettings!$C$2:$AH$6843,MATCH(EPS!$F46,NoSettings!$A$2:$A$6843,0),MATCH(EPS!M$2,NoSettings!$C$1:$AH$1,0))</f>
        <v>79987200000</v>
      </c>
      <c r="N46">
        <f>INDEX(NoSettings!$C$2:$AH$6843,MATCH(EPS!$F46,NoSettings!$A$2:$A$6843,0),MATCH(EPS!N$2,NoSettings!$C$1:$AH$1,0))</f>
        <v>78648400000</v>
      </c>
      <c r="O46">
        <f>INDEX(NoSettings!$C$2:$AH$6843,MATCH(EPS!$F46,NoSettings!$A$2:$A$6843,0),MATCH(EPS!O$2,NoSettings!$C$1:$AH$1,0))</f>
        <v>77200600000</v>
      </c>
      <c r="P46">
        <f>INDEX(NoSettings!$C$2:$AH$6843,MATCH(EPS!$F46,NoSettings!$A$2:$A$6843,0),MATCH(EPS!P$2,NoSettings!$C$1:$AH$1,0))</f>
        <v>75933500000</v>
      </c>
      <c r="Q46">
        <f>INDEX(NoSettings!$C$2:$AH$6843,MATCH(EPS!$F46,NoSettings!$A$2:$A$6843,0),MATCH(EPS!Q$2,NoSettings!$C$1:$AH$1,0))</f>
        <v>74629100000</v>
      </c>
      <c r="R46">
        <f>INDEX(NoSettings!$C$2:$AH$6843,MATCH(EPS!$F46,NoSettings!$A$2:$A$6843,0),MATCH(EPS!R$2,NoSettings!$C$1:$AH$1,0))</f>
        <v>73554000000</v>
      </c>
      <c r="S46">
        <f>INDEX(NoSettings!$C$2:$AH$6843,MATCH(EPS!$F46,NoSettings!$A$2:$A$6843,0),MATCH(EPS!S$2,NoSettings!$C$1:$AH$1,0))</f>
        <v>72315600000</v>
      </c>
      <c r="T46">
        <f>INDEX(NoSettings!$C$2:$AH$6843,MATCH(EPS!$F46,NoSettings!$A$2:$A$6843,0),MATCH(EPS!T$2,NoSettings!$C$1:$AH$1,0))</f>
        <v>71151600000</v>
      </c>
      <c r="U46">
        <f>INDEX(NoSettings!$C$2:$AH$6843,MATCH(EPS!$F46,NoSettings!$A$2:$A$6843,0),MATCH(EPS!U$2,NoSettings!$C$1:$AH$1,0))</f>
        <v>70053600000</v>
      </c>
      <c r="V46">
        <f>INDEX(NoSettings!$C$2:$AH$6843,MATCH(EPS!$F46,NoSettings!$A$2:$A$6843,0),MATCH(EPS!V$2,NoSettings!$C$1:$AH$1,0))</f>
        <v>69810000000</v>
      </c>
      <c r="W46">
        <f>INDEX(NoSettings!$C$2:$AH$6843,MATCH(EPS!$F46,NoSettings!$A$2:$A$6843,0),MATCH(EPS!W$2,NoSettings!$C$1:$AH$1,0))</f>
        <v>69520400000</v>
      </c>
      <c r="X46">
        <f>INDEX(NoSettings!$C$2:$AH$6843,MATCH(EPS!$F46,NoSettings!$A$2:$A$6843,0),MATCH(EPS!X$2,NoSettings!$C$1:$AH$1,0))</f>
        <v>69265300000</v>
      </c>
      <c r="Y46">
        <f>INDEX(NoSettings!$C$2:$AH$6843,MATCH(EPS!$F46,NoSettings!$A$2:$A$6843,0),MATCH(EPS!Y$2,NoSettings!$C$1:$AH$1,0))</f>
        <v>69494600000</v>
      </c>
      <c r="Z46">
        <f>INDEX(NoSettings!$C$2:$AH$6843,MATCH(EPS!$F46,NoSettings!$A$2:$A$6843,0),MATCH(EPS!Z$2,NoSettings!$C$1:$AH$1,0))</f>
        <v>69359900000</v>
      </c>
      <c r="AA46">
        <f>INDEX(NoSettings!$C$2:$AH$6843,MATCH(EPS!$F46,NoSettings!$A$2:$A$6843,0),MATCH(EPS!AA$2,NoSettings!$C$1:$AH$1,0))</f>
        <v>69271000000</v>
      </c>
      <c r="AB46">
        <f>INDEX(NoSettings!$C$2:$AH$6843,MATCH(EPS!$F46,NoSettings!$A$2:$A$6843,0),MATCH(EPS!AB$2,NoSettings!$C$1:$AH$1,0))</f>
        <v>69288200000</v>
      </c>
      <c r="AC46">
        <f>INDEX(NoSettings!$C$2:$AH$6843,MATCH(EPS!$F46,NoSettings!$A$2:$A$6843,0),MATCH(EPS!AC$2,NoSettings!$C$1:$AH$1,0))</f>
        <v>69397100000</v>
      </c>
      <c r="AD46">
        <f>INDEX(NoSettings!$C$2:$AH$6843,MATCH(EPS!$F46,NoSettings!$A$2:$A$6843,0),MATCH(EPS!AD$2,NoSettings!$C$1:$AH$1,0))</f>
        <v>69563400000</v>
      </c>
      <c r="AE46">
        <f>INDEX(NoSettings!$C$2:$AH$6843,MATCH(EPS!$F46,NoSettings!$A$2:$A$6843,0),MATCH(EPS!AE$2,NoSettings!$C$1:$AH$1,0))</f>
        <v>69715400000</v>
      </c>
      <c r="AF46">
        <f>INDEX(NoSettings!$C$2:$AH$6843,MATCH(EPS!$F46,NoSettings!$A$2:$A$6843,0),MATCH(EPS!AF$2,NoSettings!$C$1:$AH$1,0))</f>
        <v>69878800000</v>
      </c>
      <c r="AG46">
        <f>INDEX(NoSettings!$C$2:$AH$6843,MATCH(EPS!$F46,NoSettings!$A$2:$A$6843,0),MATCH(EPS!AG$2,NoSettings!$C$1:$AH$1,0))</f>
        <v>70113800000</v>
      </c>
      <c r="AH46">
        <f>INDEX(NoSettings!$C$2:$AH$6843,MATCH(EPS!$F46,NoSettings!$A$2:$A$6843,0),MATCH(EPS!AH$2,NoSettings!$C$1:$AH$1,0))</f>
        <v>70326000000</v>
      </c>
      <c r="AI46">
        <f>INDEX(NoSettings!$C$2:$AH$6843,MATCH(EPS!$F46,NoSettings!$A$2:$A$6843,0),MATCH(EPS!AI$2,NoSettings!$C$1:$AH$1,0))</f>
        <v>70523800000</v>
      </c>
      <c r="AJ46">
        <f>INDEX(NoSettings!$C$2:$AH$6843,MATCH(EPS!$F46,NoSettings!$A$2:$A$6843,0),MATCH(EPS!AJ$2,NoSettings!$C$1:$AH$1,0))</f>
        <v>71105800000</v>
      </c>
      <c r="AK46">
        <f>INDEX(NoSettings!$C$2:$AH$6843,MATCH(EPS!$F46,NoSettings!$A$2:$A$6843,0),MATCH(EPS!AK$2,NoSettings!$C$1:$AH$1,0))</f>
        <v>71375200000</v>
      </c>
    </row>
    <row r="47" spans="1:37" hidden="1" x14ac:dyDescent="0.25">
      <c r="A47" s="63" t="s">
        <v>7907</v>
      </c>
      <c r="B47" t="s">
        <v>7934</v>
      </c>
      <c r="C47" t="s">
        <v>7928</v>
      </c>
      <c r="D47"/>
      <c r="E47"/>
      <c r="F47" t="s">
        <v>46</v>
      </c>
      <c r="G47">
        <f>INDEX(NoSettings!$C$2:$AH$6843,MATCH(EPS!$F47,NoSettings!$A$2:$A$6843,0),MATCH(EPS!G$2,NoSettings!$C$1:$AH$1,0))</f>
        <v>0</v>
      </c>
      <c r="H47">
        <f>INDEX(NoSettings!$C$2:$AH$6843,MATCH(EPS!$F47,NoSettings!$A$2:$A$6843,0),MATCH(EPS!H$2,NoSettings!$C$1:$AH$1,0))</f>
        <v>0</v>
      </c>
      <c r="I47">
        <f>INDEX(NoSettings!$C$2:$AH$6843,MATCH(EPS!$F47,NoSettings!$A$2:$A$6843,0),MATCH(EPS!I$2,NoSettings!$C$1:$AH$1,0))</f>
        <v>0</v>
      </c>
      <c r="J47">
        <f>INDEX(NoSettings!$C$2:$AH$6843,MATCH(EPS!$F47,NoSettings!$A$2:$A$6843,0),MATCH(EPS!J$2,NoSettings!$C$1:$AH$1,0))</f>
        <v>0</v>
      </c>
      <c r="K47">
        <f>INDEX(NoSettings!$C$2:$AH$6843,MATCH(EPS!$F47,NoSettings!$A$2:$A$6843,0),MATCH(EPS!K$2,NoSettings!$C$1:$AH$1,0))</f>
        <v>0</v>
      </c>
      <c r="L47">
        <f>INDEX(NoSettings!$C$2:$AH$6843,MATCH(EPS!$F47,NoSettings!$A$2:$A$6843,0),MATCH(EPS!L$2,NoSettings!$C$1:$AH$1,0))</f>
        <v>0</v>
      </c>
      <c r="M47">
        <f>INDEX(NoSettings!$C$2:$AH$6843,MATCH(EPS!$F47,NoSettings!$A$2:$A$6843,0),MATCH(EPS!M$2,NoSettings!$C$1:$AH$1,0))</f>
        <v>0</v>
      </c>
      <c r="N47">
        <f>INDEX(NoSettings!$C$2:$AH$6843,MATCH(EPS!$F47,NoSettings!$A$2:$A$6843,0),MATCH(EPS!N$2,NoSettings!$C$1:$AH$1,0))</f>
        <v>0</v>
      </c>
      <c r="O47">
        <f>INDEX(NoSettings!$C$2:$AH$6843,MATCH(EPS!$F47,NoSettings!$A$2:$A$6843,0),MATCH(EPS!O$2,NoSettings!$C$1:$AH$1,0))</f>
        <v>0</v>
      </c>
      <c r="P47">
        <f>INDEX(NoSettings!$C$2:$AH$6843,MATCH(EPS!$F47,NoSettings!$A$2:$A$6843,0),MATCH(EPS!P$2,NoSettings!$C$1:$AH$1,0))</f>
        <v>0</v>
      </c>
      <c r="Q47">
        <f>INDEX(NoSettings!$C$2:$AH$6843,MATCH(EPS!$F47,NoSettings!$A$2:$A$6843,0),MATCH(EPS!Q$2,NoSettings!$C$1:$AH$1,0))</f>
        <v>0</v>
      </c>
      <c r="R47">
        <f>INDEX(NoSettings!$C$2:$AH$6843,MATCH(EPS!$F47,NoSettings!$A$2:$A$6843,0),MATCH(EPS!R$2,NoSettings!$C$1:$AH$1,0))</f>
        <v>0</v>
      </c>
      <c r="S47">
        <f>INDEX(NoSettings!$C$2:$AH$6843,MATCH(EPS!$F47,NoSettings!$A$2:$A$6843,0),MATCH(EPS!S$2,NoSettings!$C$1:$AH$1,0))</f>
        <v>0</v>
      </c>
      <c r="T47">
        <f>INDEX(NoSettings!$C$2:$AH$6843,MATCH(EPS!$F47,NoSettings!$A$2:$A$6843,0),MATCH(EPS!T$2,NoSettings!$C$1:$AH$1,0))</f>
        <v>0</v>
      </c>
      <c r="U47">
        <f>INDEX(NoSettings!$C$2:$AH$6843,MATCH(EPS!$F47,NoSettings!$A$2:$A$6843,0),MATCH(EPS!U$2,NoSettings!$C$1:$AH$1,0))</f>
        <v>0</v>
      </c>
      <c r="V47">
        <f>INDEX(NoSettings!$C$2:$AH$6843,MATCH(EPS!$F47,NoSettings!$A$2:$A$6843,0),MATCH(EPS!V$2,NoSettings!$C$1:$AH$1,0))</f>
        <v>0</v>
      </c>
      <c r="W47">
        <f>INDEX(NoSettings!$C$2:$AH$6843,MATCH(EPS!$F47,NoSettings!$A$2:$A$6843,0),MATCH(EPS!W$2,NoSettings!$C$1:$AH$1,0))</f>
        <v>0</v>
      </c>
      <c r="X47">
        <f>INDEX(NoSettings!$C$2:$AH$6843,MATCH(EPS!$F47,NoSettings!$A$2:$A$6843,0),MATCH(EPS!X$2,NoSettings!$C$1:$AH$1,0))</f>
        <v>0</v>
      </c>
      <c r="Y47">
        <f>INDEX(NoSettings!$C$2:$AH$6843,MATCH(EPS!$F47,NoSettings!$A$2:$A$6843,0),MATCH(EPS!Y$2,NoSettings!$C$1:$AH$1,0))</f>
        <v>0</v>
      </c>
      <c r="Z47">
        <f>INDEX(NoSettings!$C$2:$AH$6843,MATCH(EPS!$F47,NoSettings!$A$2:$A$6843,0),MATCH(EPS!Z$2,NoSettings!$C$1:$AH$1,0))</f>
        <v>0</v>
      </c>
      <c r="AA47">
        <f>INDEX(NoSettings!$C$2:$AH$6843,MATCH(EPS!$F47,NoSettings!$A$2:$A$6843,0),MATCH(EPS!AA$2,NoSettings!$C$1:$AH$1,0))</f>
        <v>0</v>
      </c>
      <c r="AB47">
        <f>INDEX(NoSettings!$C$2:$AH$6843,MATCH(EPS!$F47,NoSettings!$A$2:$A$6843,0),MATCH(EPS!AB$2,NoSettings!$C$1:$AH$1,0))</f>
        <v>0</v>
      </c>
      <c r="AC47">
        <f>INDEX(NoSettings!$C$2:$AH$6843,MATCH(EPS!$F47,NoSettings!$A$2:$A$6843,0),MATCH(EPS!AC$2,NoSettings!$C$1:$AH$1,0))</f>
        <v>0</v>
      </c>
      <c r="AD47">
        <f>INDEX(NoSettings!$C$2:$AH$6843,MATCH(EPS!$F47,NoSettings!$A$2:$A$6843,0),MATCH(EPS!AD$2,NoSettings!$C$1:$AH$1,0))</f>
        <v>0</v>
      </c>
      <c r="AE47">
        <f>INDEX(NoSettings!$C$2:$AH$6843,MATCH(EPS!$F47,NoSettings!$A$2:$A$6843,0),MATCH(EPS!AE$2,NoSettings!$C$1:$AH$1,0))</f>
        <v>0</v>
      </c>
      <c r="AF47">
        <f>INDEX(NoSettings!$C$2:$AH$6843,MATCH(EPS!$F47,NoSettings!$A$2:$A$6843,0),MATCH(EPS!AF$2,NoSettings!$C$1:$AH$1,0))</f>
        <v>0</v>
      </c>
      <c r="AG47">
        <f>INDEX(NoSettings!$C$2:$AH$6843,MATCH(EPS!$F47,NoSettings!$A$2:$A$6843,0),MATCH(EPS!AG$2,NoSettings!$C$1:$AH$1,0))</f>
        <v>0</v>
      </c>
      <c r="AH47">
        <f>INDEX(NoSettings!$C$2:$AH$6843,MATCH(EPS!$F47,NoSettings!$A$2:$A$6843,0),MATCH(EPS!AH$2,NoSettings!$C$1:$AH$1,0))</f>
        <v>0</v>
      </c>
      <c r="AI47">
        <f>INDEX(NoSettings!$C$2:$AH$6843,MATCH(EPS!$F47,NoSettings!$A$2:$A$6843,0),MATCH(EPS!AI$2,NoSettings!$C$1:$AH$1,0))</f>
        <v>0</v>
      </c>
      <c r="AJ47">
        <f>INDEX(NoSettings!$C$2:$AH$6843,MATCH(EPS!$F47,NoSettings!$A$2:$A$6843,0),MATCH(EPS!AJ$2,NoSettings!$C$1:$AH$1,0))</f>
        <v>0</v>
      </c>
      <c r="AK47">
        <f>INDEX(NoSettings!$C$2:$AH$6843,MATCH(EPS!$F47,NoSettings!$A$2:$A$6843,0),MATCH(EPS!AK$2,NoSettings!$C$1:$AH$1,0))</f>
        <v>0</v>
      </c>
    </row>
    <row r="48" spans="1:37" hidden="1" x14ac:dyDescent="0.25">
      <c r="A48" s="63" t="s">
        <v>7907</v>
      </c>
      <c r="B48" t="s">
        <v>7934</v>
      </c>
      <c r="C48" t="s">
        <v>7929</v>
      </c>
      <c r="D48"/>
      <c r="E48"/>
      <c r="F48" t="s">
        <v>47</v>
      </c>
      <c r="G48">
        <f>INDEX(NoSettings!$C$2:$AH$6843,MATCH(EPS!$F48,NoSettings!$A$2:$A$6843,0),MATCH(EPS!G$2,NoSettings!$C$1:$AH$1,0))</f>
        <v>0</v>
      </c>
      <c r="H48">
        <f>INDEX(NoSettings!$C$2:$AH$6843,MATCH(EPS!$F48,NoSettings!$A$2:$A$6843,0),MATCH(EPS!H$2,NoSettings!$C$1:$AH$1,0))</f>
        <v>0</v>
      </c>
      <c r="I48">
        <f>INDEX(NoSettings!$C$2:$AH$6843,MATCH(EPS!$F48,NoSettings!$A$2:$A$6843,0),MATCH(EPS!I$2,NoSettings!$C$1:$AH$1,0))</f>
        <v>0</v>
      </c>
      <c r="J48">
        <f>INDEX(NoSettings!$C$2:$AH$6843,MATCH(EPS!$F48,NoSettings!$A$2:$A$6843,0),MATCH(EPS!J$2,NoSettings!$C$1:$AH$1,0))</f>
        <v>0</v>
      </c>
      <c r="K48">
        <f>INDEX(NoSettings!$C$2:$AH$6843,MATCH(EPS!$F48,NoSettings!$A$2:$A$6843,0),MATCH(EPS!K$2,NoSettings!$C$1:$AH$1,0))</f>
        <v>0</v>
      </c>
      <c r="L48">
        <f>INDEX(NoSettings!$C$2:$AH$6843,MATCH(EPS!$F48,NoSettings!$A$2:$A$6843,0),MATCH(EPS!L$2,NoSettings!$C$1:$AH$1,0))</f>
        <v>0</v>
      </c>
      <c r="M48">
        <f>INDEX(NoSettings!$C$2:$AH$6843,MATCH(EPS!$F48,NoSettings!$A$2:$A$6843,0),MATCH(EPS!M$2,NoSettings!$C$1:$AH$1,0))</f>
        <v>0</v>
      </c>
      <c r="N48">
        <f>INDEX(NoSettings!$C$2:$AH$6843,MATCH(EPS!$F48,NoSettings!$A$2:$A$6843,0),MATCH(EPS!N$2,NoSettings!$C$1:$AH$1,0))</f>
        <v>0</v>
      </c>
      <c r="O48">
        <f>INDEX(NoSettings!$C$2:$AH$6843,MATCH(EPS!$F48,NoSettings!$A$2:$A$6843,0),MATCH(EPS!O$2,NoSettings!$C$1:$AH$1,0))</f>
        <v>0</v>
      </c>
      <c r="P48">
        <f>INDEX(NoSettings!$C$2:$AH$6843,MATCH(EPS!$F48,NoSettings!$A$2:$A$6843,0),MATCH(EPS!P$2,NoSettings!$C$1:$AH$1,0))</f>
        <v>0</v>
      </c>
      <c r="Q48">
        <f>INDEX(NoSettings!$C$2:$AH$6843,MATCH(EPS!$F48,NoSettings!$A$2:$A$6843,0),MATCH(EPS!Q$2,NoSettings!$C$1:$AH$1,0))</f>
        <v>0</v>
      </c>
      <c r="R48">
        <f>INDEX(NoSettings!$C$2:$AH$6843,MATCH(EPS!$F48,NoSettings!$A$2:$A$6843,0),MATCH(EPS!R$2,NoSettings!$C$1:$AH$1,0))</f>
        <v>0</v>
      </c>
      <c r="S48">
        <f>INDEX(NoSettings!$C$2:$AH$6843,MATCH(EPS!$F48,NoSettings!$A$2:$A$6843,0),MATCH(EPS!S$2,NoSettings!$C$1:$AH$1,0))</f>
        <v>0</v>
      </c>
      <c r="T48">
        <f>INDEX(NoSettings!$C$2:$AH$6843,MATCH(EPS!$F48,NoSettings!$A$2:$A$6843,0),MATCH(EPS!T$2,NoSettings!$C$1:$AH$1,0))</f>
        <v>0</v>
      </c>
      <c r="U48">
        <f>INDEX(NoSettings!$C$2:$AH$6843,MATCH(EPS!$F48,NoSettings!$A$2:$A$6843,0),MATCH(EPS!U$2,NoSettings!$C$1:$AH$1,0))</f>
        <v>0</v>
      </c>
      <c r="V48">
        <f>INDEX(NoSettings!$C$2:$AH$6843,MATCH(EPS!$F48,NoSettings!$A$2:$A$6843,0),MATCH(EPS!V$2,NoSettings!$C$1:$AH$1,0))</f>
        <v>0</v>
      </c>
      <c r="W48">
        <f>INDEX(NoSettings!$C$2:$AH$6843,MATCH(EPS!$F48,NoSettings!$A$2:$A$6843,0),MATCH(EPS!W$2,NoSettings!$C$1:$AH$1,0))</f>
        <v>0</v>
      </c>
      <c r="X48">
        <f>INDEX(NoSettings!$C$2:$AH$6843,MATCH(EPS!$F48,NoSettings!$A$2:$A$6843,0),MATCH(EPS!X$2,NoSettings!$C$1:$AH$1,0))</f>
        <v>0</v>
      </c>
      <c r="Y48">
        <f>INDEX(NoSettings!$C$2:$AH$6843,MATCH(EPS!$F48,NoSettings!$A$2:$A$6843,0),MATCH(EPS!Y$2,NoSettings!$C$1:$AH$1,0))</f>
        <v>0</v>
      </c>
      <c r="Z48">
        <f>INDEX(NoSettings!$C$2:$AH$6843,MATCH(EPS!$F48,NoSettings!$A$2:$A$6843,0),MATCH(EPS!Z$2,NoSettings!$C$1:$AH$1,0))</f>
        <v>0</v>
      </c>
      <c r="AA48">
        <f>INDEX(NoSettings!$C$2:$AH$6843,MATCH(EPS!$F48,NoSettings!$A$2:$A$6843,0),MATCH(EPS!AA$2,NoSettings!$C$1:$AH$1,0))</f>
        <v>0</v>
      </c>
      <c r="AB48">
        <f>INDEX(NoSettings!$C$2:$AH$6843,MATCH(EPS!$F48,NoSettings!$A$2:$A$6843,0),MATCH(EPS!AB$2,NoSettings!$C$1:$AH$1,0))</f>
        <v>0</v>
      </c>
      <c r="AC48">
        <f>INDEX(NoSettings!$C$2:$AH$6843,MATCH(EPS!$F48,NoSettings!$A$2:$A$6843,0),MATCH(EPS!AC$2,NoSettings!$C$1:$AH$1,0))</f>
        <v>0</v>
      </c>
      <c r="AD48">
        <f>INDEX(NoSettings!$C$2:$AH$6843,MATCH(EPS!$F48,NoSettings!$A$2:$A$6843,0),MATCH(EPS!AD$2,NoSettings!$C$1:$AH$1,0))</f>
        <v>0</v>
      </c>
      <c r="AE48">
        <f>INDEX(NoSettings!$C$2:$AH$6843,MATCH(EPS!$F48,NoSettings!$A$2:$A$6843,0),MATCH(EPS!AE$2,NoSettings!$C$1:$AH$1,0))</f>
        <v>0</v>
      </c>
      <c r="AF48">
        <f>INDEX(NoSettings!$C$2:$AH$6843,MATCH(EPS!$F48,NoSettings!$A$2:$A$6843,0),MATCH(EPS!AF$2,NoSettings!$C$1:$AH$1,0))</f>
        <v>0</v>
      </c>
      <c r="AG48">
        <f>INDEX(NoSettings!$C$2:$AH$6843,MATCH(EPS!$F48,NoSettings!$A$2:$A$6843,0),MATCH(EPS!AG$2,NoSettings!$C$1:$AH$1,0))</f>
        <v>0</v>
      </c>
      <c r="AH48">
        <f>INDEX(NoSettings!$C$2:$AH$6843,MATCH(EPS!$F48,NoSettings!$A$2:$A$6843,0),MATCH(EPS!AH$2,NoSettings!$C$1:$AH$1,0))</f>
        <v>0</v>
      </c>
      <c r="AI48">
        <f>INDEX(NoSettings!$C$2:$AH$6843,MATCH(EPS!$F48,NoSettings!$A$2:$A$6843,0),MATCH(EPS!AI$2,NoSettings!$C$1:$AH$1,0))</f>
        <v>0</v>
      </c>
      <c r="AJ48">
        <f>INDEX(NoSettings!$C$2:$AH$6843,MATCH(EPS!$F48,NoSettings!$A$2:$A$6843,0),MATCH(EPS!AJ$2,NoSettings!$C$1:$AH$1,0))</f>
        <v>0</v>
      </c>
      <c r="AK48">
        <f>INDEX(NoSettings!$C$2:$AH$6843,MATCH(EPS!$F48,NoSettings!$A$2:$A$6843,0),MATCH(EPS!AK$2,NoSettings!$C$1:$AH$1,0))</f>
        <v>0</v>
      </c>
    </row>
    <row r="49" spans="1:37" hidden="1" x14ac:dyDescent="0.25">
      <c r="A49" s="63" t="s">
        <v>7907</v>
      </c>
      <c r="B49" t="s">
        <v>7934</v>
      </c>
      <c r="C49" t="s">
        <v>7930</v>
      </c>
      <c r="D49"/>
      <c r="E49"/>
      <c r="F49" t="s">
        <v>48</v>
      </c>
      <c r="G49">
        <f>INDEX(NoSettings!$C$2:$AH$6843,MATCH(EPS!$F49,NoSettings!$A$2:$A$6843,0),MATCH(EPS!G$2,NoSettings!$C$1:$AH$1,0))</f>
        <v>0</v>
      </c>
      <c r="H49">
        <f>INDEX(NoSettings!$C$2:$AH$6843,MATCH(EPS!$F49,NoSettings!$A$2:$A$6843,0),MATCH(EPS!H$2,NoSettings!$C$1:$AH$1,0))</f>
        <v>0</v>
      </c>
      <c r="I49">
        <f>INDEX(NoSettings!$C$2:$AH$6843,MATCH(EPS!$F49,NoSettings!$A$2:$A$6843,0),MATCH(EPS!I$2,NoSettings!$C$1:$AH$1,0))</f>
        <v>0</v>
      </c>
      <c r="J49">
        <f>INDEX(NoSettings!$C$2:$AH$6843,MATCH(EPS!$F49,NoSettings!$A$2:$A$6843,0),MATCH(EPS!J$2,NoSettings!$C$1:$AH$1,0))</f>
        <v>0</v>
      </c>
      <c r="K49">
        <f>INDEX(NoSettings!$C$2:$AH$6843,MATCH(EPS!$F49,NoSettings!$A$2:$A$6843,0),MATCH(EPS!K$2,NoSettings!$C$1:$AH$1,0))</f>
        <v>0</v>
      </c>
      <c r="L49">
        <f>INDEX(NoSettings!$C$2:$AH$6843,MATCH(EPS!$F49,NoSettings!$A$2:$A$6843,0),MATCH(EPS!L$2,NoSettings!$C$1:$AH$1,0))</f>
        <v>0</v>
      </c>
      <c r="M49">
        <f>INDEX(NoSettings!$C$2:$AH$6843,MATCH(EPS!$F49,NoSettings!$A$2:$A$6843,0),MATCH(EPS!M$2,NoSettings!$C$1:$AH$1,0))</f>
        <v>0</v>
      </c>
      <c r="N49">
        <f>INDEX(NoSettings!$C$2:$AH$6843,MATCH(EPS!$F49,NoSettings!$A$2:$A$6843,0),MATCH(EPS!N$2,NoSettings!$C$1:$AH$1,0))</f>
        <v>0</v>
      </c>
      <c r="O49">
        <f>INDEX(NoSettings!$C$2:$AH$6843,MATCH(EPS!$F49,NoSettings!$A$2:$A$6843,0),MATCH(EPS!O$2,NoSettings!$C$1:$AH$1,0))</f>
        <v>0</v>
      </c>
      <c r="P49">
        <f>INDEX(NoSettings!$C$2:$AH$6843,MATCH(EPS!$F49,NoSettings!$A$2:$A$6843,0),MATCH(EPS!P$2,NoSettings!$C$1:$AH$1,0))</f>
        <v>0</v>
      </c>
      <c r="Q49">
        <f>INDEX(NoSettings!$C$2:$AH$6843,MATCH(EPS!$F49,NoSettings!$A$2:$A$6843,0),MATCH(EPS!Q$2,NoSettings!$C$1:$AH$1,0))</f>
        <v>0</v>
      </c>
      <c r="R49">
        <f>INDEX(NoSettings!$C$2:$AH$6843,MATCH(EPS!$F49,NoSettings!$A$2:$A$6843,0),MATCH(EPS!R$2,NoSettings!$C$1:$AH$1,0))</f>
        <v>0</v>
      </c>
      <c r="S49">
        <f>INDEX(NoSettings!$C$2:$AH$6843,MATCH(EPS!$F49,NoSettings!$A$2:$A$6843,0),MATCH(EPS!S$2,NoSettings!$C$1:$AH$1,0))</f>
        <v>0</v>
      </c>
      <c r="T49">
        <f>INDEX(NoSettings!$C$2:$AH$6843,MATCH(EPS!$F49,NoSettings!$A$2:$A$6843,0),MATCH(EPS!T$2,NoSettings!$C$1:$AH$1,0))</f>
        <v>0</v>
      </c>
      <c r="U49">
        <f>INDEX(NoSettings!$C$2:$AH$6843,MATCH(EPS!$F49,NoSettings!$A$2:$A$6843,0),MATCH(EPS!U$2,NoSettings!$C$1:$AH$1,0))</f>
        <v>0</v>
      </c>
      <c r="V49">
        <f>INDEX(NoSettings!$C$2:$AH$6843,MATCH(EPS!$F49,NoSettings!$A$2:$A$6843,0),MATCH(EPS!V$2,NoSettings!$C$1:$AH$1,0))</f>
        <v>0</v>
      </c>
      <c r="W49">
        <f>INDEX(NoSettings!$C$2:$AH$6843,MATCH(EPS!$F49,NoSettings!$A$2:$A$6843,0),MATCH(EPS!W$2,NoSettings!$C$1:$AH$1,0))</f>
        <v>0</v>
      </c>
      <c r="X49">
        <f>INDEX(NoSettings!$C$2:$AH$6843,MATCH(EPS!$F49,NoSettings!$A$2:$A$6843,0),MATCH(EPS!X$2,NoSettings!$C$1:$AH$1,0))</f>
        <v>0</v>
      </c>
      <c r="Y49">
        <f>INDEX(NoSettings!$C$2:$AH$6843,MATCH(EPS!$F49,NoSettings!$A$2:$A$6843,0),MATCH(EPS!Y$2,NoSettings!$C$1:$AH$1,0))</f>
        <v>0</v>
      </c>
      <c r="Z49">
        <f>INDEX(NoSettings!$C$2:$AH$6843,MATCH(EPS!$F49,NoSettings!$A$2:$A$6843,0),MATCH(EPS!Z$2,NoSettings!$C$1:$AH$1,0))</f>
        <v>0</v>
      </c>
      <c r="AA49">
        <f>INDEX(NoSettings!$C$2:$AH$6843,MATCH(EPS!$F49,NoSettings!$A$2:$A$6843,0),MATCH(EPS!AA$2,NoSettings!$C$1:$AH$1,0))</f>
        <v>0</v>
      </c>
      <c r="AB49">
        <f>INDEX(NoSettings!$C$2:$AH$6843,MATCH(EPS!$F49,NoSettings!$A$2:$A$6843,0),MATCH(EPS!AB$2,NoSettings!$C$1:$AH$1,0))</f>
        <v>0</v>
      </c>
      <c r="AC49">
        <f>INDEX(NoSettings!$C$2:$AH$6843,MATCH(EPS!$F49,NoSettings!$A$2:$A$6843,0),MATCH(EPS!AC$2,NoSettings!$C$1:$AH$1,0))</f>
        <v>0</v>
      </c>
      <c r="AD49">
        <f>INDEX(NoSettings!$C$2:$AH$6843,MATCH(EPS!$F49,NoSettings!$A$2:$A$6843,0),MATCH(EPS!AD$2,NoSettings!$C$1:$AH$1,0))</f>
        <v>0</v>
      </c>
      <c r="AE49">
        <f>INDEX(NoSettings!$C$2:$AH$6843,MATCH(EPS!$F49,NoSettings!$A$2:$A$6843,0),MATCH(EPS!AE$2,NoSettings!$C$1:$AH$1,0))</f>
        <v>0</v>
      </c>
      <c r="AF49">
        <f>INDEX(NoSettings!$C$2:$AH$6843,MATCH(EPS!$F49,NoSettings!$A$2:$A$6843,0),MATCH(EPS!AF$2,NoSettings!$C$1:$AH$1,0))</f>
        <v>0</v>
      </c>
      <c r="AG49">
        <f>INDEX(NoSettings!$C$2:$AH$6843,MATCH(EPS!$F49,NoSettings!$A$2:$A$6843,0),MATCH(EPS!AG$2,NoSettings!$C$1:$AH$1,0))</f>
        <v>0</v>
      </c>
      <c r="AH49">
        <f>INDEX(NoSettings!$C$2:$AH$6843,MATCH(EPS!$F49,NoSettings!$A$2:$A$6843,0),MATCH(EPS!AH$2,NoSettings!$C$1:$AH$1,0))</f>
        <v>0</v>
      </c>
      <c r="AI49">
        <f>INDEX(NoSettings!$C$2:$AH$6843,MATCH(EPS!$F49,NoSettings!$A$2:$A$6843,0),MATCH(EPS!AI$2,NoSettings!$C$1:$AH$1,0))</f>
        <v>0</v>
      </c>
      <c r="AJ49">
        <f>INDEX(NoSettings!$C$2:$AH$6843,MATCH(EPS!$F49,NoSettings!$A$2:$A$6843,0),MATCH(EPS!AJ$2,NoSettings!$C$1:$AH$1,0))</f>
        <v>0</v>
      </c>
      <c r="AK49">
        <f>INDEX(NoSettings!$C$2:$AH$6843,MATCH(EPS!$F49,NoSettings!$A$2:$A$6843,0),MATCH(EPS!AK$2,NoSettings!$C$1:$AH$1,0))</f>
        <v>0</v>
      </c>
    </row>
    <row r="50" spans="1:37" hidden="1" x14ac:dyDescent="0.25">
      <c r="A50" s="63" t="s">
        <v>7907</v>
      </c>
      <c r="B50" t="s">
        <v>7934</v>
      </c>
      <c r="C50" t="s">
        <v>7931</v>
      </c>
      <c r="D50"/>
      <c r="E50"/>
      <c r="F50" t="s">
        <v>49</v>
      </c>
      <c r="G50">
        <f>INDEX(NoSettings!$C$2:$AH$6843,MATCH(EPS!$F50,NoSettings!$A$2:$A$6843,0),MATCH(EPS!G$2,NoSettings!$C$1:$AH$1,0))</f>
        <v>0</v>
      </c>
      <c r="H50">
        <f>INDEX(NoSettings!$C$2:$AH$6843,MATCH(EPS!$F50,NoSettings!$A$2:$A$6843,0),MATCH(EPS!H$2,NoSettings!$C$1:$AH$1,0))</f>
        <v>0</v>
      </c>
      <c r="I50">
        <f>INDEX(NoSettings!$C$2:$AH$6843,MATCH(EPS!$F50,NoSettings!$A$2:$A$6843,0),MATCH(EPS!I$2,NoSettings!$C$1:$AH$1,0))</f>
        <v>0</v>
      </c>
      <c r="J50">
        <f>INDEX(NoSettings!$C$2:$AH$6843,MATCH(EPS!$F50,NoSettings!$A$2:$A$6843,0),MATCH(EPS!J$2,NoSettings!$C$1:$AH$1,0))</f>
        <v>0</v>
      </c>
      <c r="K50">
        <f>INDEX(NoSettings!$C$2:$AH$6843,MATCH(EPS!$F50,NoSettings!$A$2:$A$6843,0),MATCH(EPS!K$2,NoSettings!$C$1:$AH$1,0))</f>
        <v>0</v>
      </c>
      <c r="L50">
        <f>INDEX(NoSettings!$C$2:$AH$6843,MATCH(EPS!$F50,NoSettings!$A$2:$A$6843,0),MATCH(EPS!L$2,NoSettings!$C$1:$AH$1,0))</f>
        <v>0</v>
      </c>
      <c r="M50">
        <f>INDEX(NoSettings!$C$2:$AH$6843,MATCH(EPS!$F50,NoSettings!$A$2:$A$6843,0),MATCH(EPS!M$2,NoSettings!$C$1:$AH$1,0))</f>
        <v>0</v>
      </c>
      <c r="N50">
        <f>INDEX(NoSettings!$C$2:$AH$6843,MATCH(EPS!$F50,NoSettings!$A$2:$A$6843,0),MATCH(EPS!N$2,NoSettings!$C$1:$AH$1,0))</f>
        <v>0</v>
      </c>
      <c r="O50">
        <f>INDEX(NoSettings!$C$2:$AH$6843,MATCH(EPS!$F50,NoSettings!$A$2:$A$6843,0),MATCH(EPS!O$2,NoSettings!$C$1:$AH$1,0))</f>
        <v>0</v>
      </c>
      <c r="P50">
        <f>INDEX(NoSettings!$C$2:$AH$6843,MATCH(EPS!$F50,NoSettings!$A$2:$A$6843,0),MATCH(EPS!P$2,NoSettings!$C$1:$AH$1,0))</f>
        <v>0</v>
      </c>
      <c r="Q50">
        <f>INDEX(NoSettings!$C$2:$AH$6843,MATCH(EPS!$F50,NoSettings!$A$2:$A$6843,0),MATCH(EPS!Q$2,NoSettings!$C$1:$AH$1,0))</f>
        <v>0</v>
      </c>
      <c r="R50">
        <f>INDEX(NoSettings!$C$2:$AH$6843,MATCH(EPS!$F50,NoSettings!$A$2:$A$6843,0),MATCH(EPS!R$2,NoSettings!$C$1:$AH$1,0))</f>
        <v>0</v>
      </c>
      <c r="S50">
        <f>INDEX(NoSettings!$C$2:$AH$6843,MATCH(EPS!$F50,NoSettings!$A$2:$A$6843,0),MATCH(EPS!S$2,NoSettings!$C$1:$AH$1,0))</f>
        <v>0</v>
      </c>
      <c r="T50">
        <f>INDEX(NoSettings!$C$2:$AH$6843,MATCH(EPS!$F50,NoSettings!$A$2:$A$6843,0),MATCH(EPS!T$2,NoSettings!$C$1:$AH$1,0))</f>
        <v>0</v>
      </c>
      <c r="U50">
        <f>INDEX(NoSettings!$C$2:$AH$6843,MATCH(EPS!$F50,NoSettings!$A$2:$A$6843,0),MATCH(EPS!U$2,NoSettings!$C$1:$AH$1,0))</f>
        <v>0</v>
      </c>
      <c r="V50">
        <f>INDEX(NoSettings!$C$2:$AH$6843,MATCH(EPS!$F50,NoSettings!$A$2:$A$6843,0),MATCH(EPS!V$2,NoSettings!$C$1:$AH$1,0))</f>
        <v>0</v>
      </c>
      <c r="W50">
        <f>INDEX(NoSettings!$C$2:$AH$6843,MATCH(EPS!$F50,NoSettings!$A$2:$A$6843,0),MATCH(EPS!W$2,NoSettings!$C$1:$AH$1,0))</f>
        <v>0</v>
      </c>
      <c r="X50">
        <f>INDEX(NoSettings!$C$2:$AH$6843,MATCH(EPS!$F50,NoSettings!$A$2:$A$6843,0),MATCH(EPS!X$2,NoSettings!$C$1:$AH$1,0))</f>
        <v>0</v>
      </c>
      <c r="Y50">
        <f>INDEX(NoSettings!$C$2:$AH$6843,MATCH(EPS!$F50,NoSettings!$A$2:$A$6843,0),MATCH(EPS!Y$2,NoSettings!$C$1:$AH$1,0))</f>
        <v>0</v>
      </c>
      <c r="Z50">
        <f>INDEX(NoSettings!$C$2:$AH$6843,MATCH(EPS!$F50,NoSettings!$A$2:$A$6843,0),MATCH(EPS!Z$2,NoSettings!$C$1:$AH$1,0))</f>
        <v>0</v>
      </c>
      <c r="AA50">
        <f>INDEX(NoSettings!$C$2:$AH$6843,MATCH(EPS!$F50,NoSettings!$A$2:$A$6843,0),MATCH(EPS!AA$2,NoSettings!$C$1:$AH$1,0))</f>
        <v>0</v>
      </c>
      <c r="AB50">
        <f>INDEX(NoSettings!$C$2:$AH$6843,MATCH(EPS!$F50,NoSettings!$A$2:$A$6843,0),MATCH(EPS!AB$2,NoSettings!$C$1:$AH$1,0))</f>
        <v>0</v>
      </c>
      <c r="AC50">
        <f>INDEX(NoSettings!$C$2:$AH$6843,MATCH(EPS!$F50,NoSettings!$A$2:$A$6843,0),MATCH(EPS!AC$2,NoSettings!$C$1:$AH$1,0))</f>
        <v>0</v>
      </c>
      <c r="AD50">
        <f>INDEX(NoSettings!$C$2:$AH$6843,MATCH(EPS!$F50,NoSettings!$A$2:$A$6843,0),MATCH(EPS!AD$2,NoSettings!$C$1:$AH$1,0))</f>
        <v>0</v>
      </c>
      <c r="AE50">
        <f>INDEX(NoSettings!$C$2:$AH$6843,MATCH(EPS!$F50,NoSettings!$A$2:$A$6843,0),MATCH(EPS!AE$2,NoSettings!$C$1:$AH$1,0))</f>
        <v>0</v>
      </c>
      <c r="AF50">
        <f>INDEX(NoSettings!$C$2:$AH$6843,MATCH(EPS!$F50,NoSettings!$A$2:$A$6843,0),MATCH(EPS!AF$2,NoSettings!$C$1:$AH$1,0))</f>
        <v>0</v>
      </c>
      <c r="AG50">
        <f>INDEX(NoSettings!$C$2:$AH$6843,MATCH(EPS!$F50,NoSettings!$A$2:$A$6843,0),MATCH(EPS!AG$2,NoSettings!$C$1:$AH$1,0))</f>
        <v>0</v>
      </c>
      <c r="AH50">
        <f>INDEX(NoSettings!$C$2:$AH$6843,MATCH(EPS!$F50,NoSettings!$A$2:$A$6843,0),MATCH(EPS!AH$2,NoSettings!$C$1:$AH$1,0))</f>
        <v>0</v>
      </c>
      <c r="AI50">
        <f>INDEX(NoSettings!$C$2:$AH$6843,MATCH(EPS!$F50,NoSettings!$A$2:$A$6843,0),MATCH(EPS!AI$2,NoSettings!$C$1:$AH$1,0))</f>
        <v>0</v>
      </c>
      <c r="AJ50">
        <f>INDEX(NoSettings!$C$2:$AH$6843,MATCH(EPS!$F50,NoSettings!$A$2:$A$6843,0),MATCH(EPS!AJ$2,NoSettings!$C$1:$AH$1,0))</f>
        <v>0</v>
      </c>
      <c r="AK50">
        <f>INDEX(NoSettings!$C$2:$AH$6843,MATCH(EPS!$F50,NoSettings!$A$2:$A$6843,0),MATCH(EPS!AK$2,NoSettings!$C$1:$AH$1,0))</f>
        <v>0</v>
      </c>
    </row>
    <row r="51" spans="1:37" hidden="1" x14ac:dyDescent="0.25">
      <c r="A51" s="63" t="s">
        <v>7907</v>
      </c>
      <c r="B51" t="s">
        <v>7934</v>
      </c>
      <c r="C51" t="s">
        <v>7932</v>
      </c>
      <c r="D51"/>
      <c r="E51"/>
      <c r="F51" t="s">
        <v>50</v>
      </c>
      <c r="G51">
        <f>INDEX(NoSettings!$C$2:$AH$6843,MATCH(EPS!$F51,NoSettings!$A$2:$A$6843,0),MATCH(EPS!G$2,NoSettings!$C$1:$AH$1,0))</f>
        <v>0</v>
      </c>
      <c r="H51">
        <f>INDEX(NoSettings!$C$2:$AH$6843,MATCH(EPS!$F51,NoSettings!$A$2:$A$6843,0),MATCH(EPS!H$2,NoSettings!$C$1:$AH$1,0))</f>
        <v>0</v>
      </c>
      <c r="I51">
        <f>INDEX(NoSettings!$C$2:$AH$6843,MATCH(EPS!$F51,NoSettings!$A$2:$A$6843,0),MATCH(EPS!I$2,NoSettings!$C$1:$AH$1,0))</f>
        <v>0</v>
      </c>
      <c r="J51">
        <f>INDEX(NoSettings!$C$2:$AH$6843,MATCH(EPS!$F51,NoSettings!$A$2:$A$6843,0),MATCH(EPS!J$2,NoSettings!$C$1:$AH$1,0))</f>
        <v>0</v>
      </c>
      <c r="K51">
        <f>INDEX(NoSettings!$C$2:$AH$6843,MATCH(EPS!$F51,NoSettings!$A$2:$A$6843,0),MATCH(EPS!K$2,NoSettings!$C$1:$AH$1,0))</f>
        <v>0</v>
      </c>
      <c r="L51">
        <f>INDEX(NoSettings!$C$2:$AH$6843,MATCH(EPS!$F51,NoSettings!$A$2:$A$6843,0),MATCH(EPS!L$2,NoSettings!$C$1:$AH$1,0))</f>
        <v>0</v>
      </c>
      <c r="M51">
        <f>INDEX(NoSettings!$C$2:$AH$6843,MATCH(EPS!$F51,NoSettings!$A$2:$A$6843,0),MATCH(EPS!M$2,NoSettings!$C$1:$AH$1,0))</f>
        <v>0</v>
      </c>
      <c r="N51">
        <f>INDEX(NoSettings!$C$2:$AH$6843,MATCH(EPS!$F51,NoSettings!$A$2:$A$6843,0),MATCH(EPS!N$2,NoSettings!$C$1:$AH$1,0))</f>
        <v>0</v>
      </c>
      <c r="O51">
        <f>INDEX(NoSettings!$C$2:$AH$6843,MATCH(EPS!$F51,NoSettings!$A$2:$A$6843,0),MATCH(EPS!O$2,NoSettings!$C$1:$AH$1,0))</f>
        <v>0</v>
      </c>
      <c r="P51">
        <f>INDEX(NoSettings!$C$2:$AH$6843,MATCH(EPS!$F51,NoSettings!$A$2:$A$6843,0),MATCH(EPS!P$2,NoSettings!$C$1:$AH$1,0))</f>
        <v>0</v>
      </c>
      <c r="Q51">
        <f>INDEX(NoSettings!$C$2:$AH$6843,MATCH(EPS!$F51,NoSettings!$A$2:$A$6843,0),MATCH(EPS!Q$2,NoSettings!$C$1:$AH$1,0))</f>
        <v>0</v>
      </c>
      <c r="R51">
        <f>INDEX(NoSettings!$C$2:$AH$6843,MATCH(EPS!$F51,NoSettings!$A$2:$A$6843,0),MATCH(EPS!R$2,NoSettings!$C$1:$AH$1,0))</f>
        <v>0</v>
      </c>
      <c r="S51">
        <f>INDEX(NoSettings!$C$2:$AH$6843,MATCH(EPS!$F51,NoSettings!$A$2:$A$6843,0),MATCH(EPS!S$2,NoSettings!$C$1:$AH$1,0))</f>
        <v>0</v>
      </c>
      <c r="T51">
        <f>INDEX(NoSettings!$C$2:$AH$6843,MATCH(EPS!$F51,NoSettings!$A$2:$A$6843,0),MATCH(EPS!T$2,NoSettings!$C$1:$AH$1,0))</f>
        <v>0</v>
      </c>
      <c r="U51">
        <f>INDEX(NoSettings!$C$2:$AH$6843,MATCH(EPS!$F51,NoSettings!$A$2:$A$6843,0),MATCH(EPS!U$2,NoSettings!$C$1:$AH$1,0))</f>
        <v>0</v>
      </c>
      <c r="V51">
        <f>INDEX(NoSettings!$C$2:$AH$6843,MATCH(EPS!$F51,NoSettings!$A$2:$A$6843,0),MATCH(EPS!V$2,NoSettings!$C$1:$AH$1,0))</f>
        <v>0</v>
      </c>
      <c r="W51">
        <f>INDEX(NoSettings!$C$2:$AH$6843,MATCH(EPS!$F51,NoSettings!$A$2:$A$6843,0),MATCH(EPS!W$2,NoSettings!$C$1:$AH$1,0))</f>
        <v>0</v>
      </c>
      <c r="X51">
        <f>INDEX(NoSettings!$C$2:$AH$6843,MATCH(EPS!$F51,NoSettings!$A$2:$A$6843,0),MATCH(EPS!X$2,NoSettings!$C$1:$AH$1,0))</f>
        <v>0</v>
      </c>
      <c r="Y51">
        <f>INDEX(NoSettings!$C$2:$AH$6843,MATCH(EPS!$F51,NoSettings!$A$2:$A$6843,0),MATCH(EPS!Y$2,NoSettings!$C$1:$AH$1,0))</f>
        <v>0</v>
      </c>
      <c r="Z51">
        <f>INDEX(NoSettings!$C$2:$AH$6843,MATCH(EPS!$F51,NoSettings!$A$2:$A$6843,0),MATCH(EPS!Z$2,NoSettings!$C$1:$AH$1,0))</f>
        <v>0</v>
      </c>
      <c r="AA51">
        <f>INDEX(NoSettings!$C$2:$AH$6843,MATCH(EPS!$F51,NoSettings!$A$2:$A$6843,0),MATCH(EPS!AA$2,NoSettings!$C$1:$AH$1,0))</f>
        <v>0</v>
      </c>
      <c r="AB51">
        <f>INDEX(NoSettings!$C$2:$AH$6843,MATCH(EPS!$F51,NoSettings!$A$2:$A$6843,0),MATCH(EPS!AB$2,NoSettings!$C$1:$AH$1,0))</f>
        <v>0</v>
      </c>
      <c r="AC51">
        <f>INDEX(NoSettings!$C$2:$AH$6843,MATCH(EPS!$F51,NoSettings!$A$2:$A$6843,0),MATCH(EPS!AC$2,NoSettings!$C$1:$AH$1,0))</f>
        <v>0</v>
      </c>
      <c r="AD51">
        <f>INDEX(NoSettings!$C$2:$AH$6843,MATCH(EPS!$F51,NoSettings!$A$2:$A$6843,0),MATCH(EPS!AD$2,NoSettings!$C$1:$AH$1,0))</f>
        <v>0</v>
      </c>
      <c r="AE51">
        <f>INDEX(NoSettings!$C$2:$AH$6843,MATCH(EPS!$F51,NoSettings!$A$2:$A$6843,0),MATCH(EPS!AE$2,NoSettings!$C$1:$AH$1,0))</f>
        <v>0</v>
      </c>
      <c r="AF51">
        <f>INDEX(NoSettings!$C$2:$AH$6843,MATCH(EPS!$F51,NoSettings!$A$2:$A$6843,0),MATCH(EPS!AF$2,NoSettings!$C$1:$AH$1,0))</f>
        <v>0</v>
      </c>
      <c r="AG51">
        <f>INDEX(NoSettings!$C$2:$AH$6843,MATCH(EPS!$F51,NoSettings!$A$2:$A$6843,0),MATCH(EPS!AG$2,NoSettings!$C$1:$AH$1,0))</f>
        <v>0</v>
      </c>
      <c r="AH51">
        <f>INDEX(NoSettings!$C$2:$AH$6843,MATCH(EPS!$F51,NoSettings!$A$2:$A$6843,0),MATCH(EPS!AH$2,NoSettings!$C$1:$AH$1,0))</f>
        <v>0</v>
      </c>
      <c r="AI51">
        <f>INDEX(NoSettings!$C$2:$AH$6843,MATCH(EPS!$F51,NoSettings!$A$2:$A$6843,0),MATCH(EPS!AI$2,NoSettings!$C$1:$AH$1,0))</f>
        <v>0</v>
      </c>
      <c r="AJ51">
        <f>INDEX(NoSettings!$C$2:$AH$6843,MATCH(EPS!$F51,NoSettings!$A$2:$A$6843,0),MATCH(EPS!AJ$2,NoSettings!$C$1:$AH$1,0))</f>
        <v>0</v>
      </c>
      <c r="AK51">
        <f>INDEX(NoSettings!$C$2:$AH$6843,MATCH(EPS!$F51,NoSettings!$A$2:$A$6843,0),MATCH(EPS!AK$2,NoSettings!$C$1:$AH$1,0))</f>
        <v>0</v>
      </c>
    </row>
    <row r="52" spans="1:37" hidden="1" x14ac:dyDescent="0.25">
      <c r="A52" s="63" t="s">
        <v>7907</v>
      </c>
      <c r="B52" t="s">
        <v>7934</v>
      </c>
      <c r="C52" t="s">
        <v>7933</v>
      </c>
      <c r="D52"/>
      <c r="E52"/>
      <c r="F52" t="s">
        <v>51</v>
      </c>
      <c r="G52">
        <f>INDEX(NoSettings!$C$2:$AH$6843,MATCH(EPS!$F52,NoSettings!$A$2:$A$6843,0),MATCH(EPS!G$2,NoSettings!$C$1:$AH$1,0))</f>
        <v>0</v>
      </c>
      <c r="H52">
        <f>INDEX(NoSettings!$C$2:$AH$6843,MATCH(EPS!$F52,NoSettings!$A$2:$A$6843,0),MATCH(EPS!H$2,NoSettings!$C$1:$AH$1,0))</f>
        <v>0</v>
      </c>
      <c r="I52">
        <f>INDEX(NoSettings!$C$2:$AH$6843,MATCH(EPS!$F52,NoSettings!$A$2:$A$6843,0),MATCH(EPS!I$2,NoSettings!$C$1:$AH$1,0))</f>
        <v>0</v>
      </c>
      <c r="J52">
        <f>INDEX(NoSettings!$C$2:$AH$6843,MATCH(EPS!$F52,NoSettings!$A$2:$A$6843,0),MATCH(EPS!J$2,NoSettings!$C$1:$AH$1,0))</f>
        <v>0</v>
      </c>
      <c r="K52">
        <f>INDEX(NoSettings!$C$2:$AH$6843,MATCH(EPS!$F52,NoSettings!$A$2:$A$6843,0),MATCH(EPS!K$2,NoSettings!$C$1:$AH$1,0))</f>
        <v>0</v>
      </c>
      <c r="L52">
        <f>INDEX(NoSettings!$C$2:$AH$6843,MATCH(EPS!$F52,NoSettings!$A$2:$A$6843,0),MATCH(EPS!L$2,NoSettings!$C$1:$AH$1,0))</f>
        <v>0</v>
      </c>
      <c r="M52">
        <f>INDEX(NoSettings!$C$2:$AH$6843,MATCH(EPS!$F52,NoSettings!$A$2:$A$6843,0),MATCH(EPS!M$2,NoSettings!$C$1:$AH$1,0))</f>
        <v>0</v>
      </c>
      <c r="N52">
        <f>INDEX(NoSettings!$C$2:$AH$6843,MATCH(EPS!$F52,NoSettings!$A$2:$A$6843,0),MATCH(EPS!N$2,NoSettings!$C$1:$AH$1,0))</f>
        <v>0</v>
      </c>
      <c r="O52">
        <f>INDEX(NoSettings!$C$2:$AH$6843,MATCH(EPS!$F52,NoSettings!$A$2:$A$6843,0),MATCH(EPS!O$2,NoSettings!$C$1:$AH$1,0))</f>
        <v>0</v>
      </c>
      <c r="P52">
        <f>INDEX(NoSettings!$C$2:$AH$6843,MATCH(EPS!$F52,NoSettings!$A$2:$A$6843,0),MATCH(EPS!P$2,NoSettings!$C$1:$AH$1,0))</f>
        <v>0</v>
      </c>
      <c r="Q52">
        <f>INDEX(NoSettings!$C$2:$AH$6843,MATCH(EPS!$F52,NoSettings!$A$2:$A$6843,0),MATCH(EPS!Q$2,NoSettings!$C$1:$AH$1,0))</f>
        <v>0</v>
      </c>
      <c r="R52">
        <f>INDEX(NoSettings!$C$2:$AH$6843,MATCH(EPS!$F52,NoSettings!$A$2:$A$6843,0),MATCH(EPS!R$2,NoSettings!$C$1:$AH$1,0))</f>
        <v>0</v>
      </c>
      <c r="S52">
        <f>INDEX(NoSettings!$C$2:$AH$6843,MATCH(EPS!$F52,NoSettings!$A$2:$A$6843,0),MATCH(EPS!S$2,NoSettings!$C$1:$AH$1,0))</f>
        <v>0</v>
      </c>
      <c r="T52">
        <f>INDEX(NoSettings!$C$2:$AH$6843,MATCH(EPS!$F52,NoSettings!$A$2:$A$6843,0),MATCH(EPS!T$2,NoSettings!$C$1:$AH$1,0))</f>
        <v>0</v>
      </c>
      <c r="U52">
        <f>INDEX(NoSettings!$C$2:$AH$6843,MATCH(EPS!$F52,NoSettings!$A$2:$A$6843,0),MATCH(EPS!U$2,NoSettings!$C$1:$AH$1,0))</f>
        <v>0</v>
      </c>
      <c r="V52">
        <f>INDEX(NoSettings!$C$2:$AH$6843,MATCH(EPS!$F52,NoSettings!$A$2:$A$6843,0),MATCH(EPS!V$2,NoSettings!$C$1:$AH$1,0))</f>
        <v>0</v>
      </c>
      <c r="W52">
        <f>INDEX(NoSettings!$C$2:$AH$6843,MATCH(EPS!$F52,NoSettings!$A$2:$A$6843,0),MATCH(EPS!W$2,NoSettings!$C$1:$AH$1,0))</f>
        <v>0</v>
      </c>
      <c r="X52">
        <f>INDEX(NoSettings!$C$2:$AH$6843,MATCH(EPS!$F52,NoSettings!$A$2:$A$6843,0),MATCH(EPS!X$2,NoSettings!$C$1:$AH$1,0))</f>
        <v>0</v>
      </c>
      <c r="Y52">
        <f>INDEX(NoSettings!$C$2:$AH$6843,MATCH(EPS!$F52,NoSettings!$A$2:$A$6843,0),MATCH(EPS!Y$2,NoSettings!$C$1:$AH$1,0))</f>
        <v>0</v>
      </c>
      <c r="Z52">
        <f>INDEX(NoSettings!$C$2:$AH$6843,MATCH(EPS!$F52,NoSettings!$A$2:$A$6843,0),MATCH(EPS!Z$2,NoSettings!$C$1:$AH$1,0))</f>
        <v>0</v>
      </c>
      <c r="AA52">
        <f>INDEX(NoSettings!$C$2:$AH$6843,MATCH(EPS!$F52,NoSettings!$A$2:$A$6843,0),MATCH(EPS!AA$2,NoSettings!$C$1:$AH$1,0))</f>
        <v>0</v>
      </c>
      <c r="AB52">
        <f>INDEX(NoSettings!$C$2:$AH$6843,MATCH(EPS!$F52,NoSettings!$A$2:$A$6843,0),MATCH(EPS!AB$2,NoSettings!$C$1:$AH$1,0))</f>
        <v>0</v>
      </c>
      <c r="AC52">
        <f>INDEX(NoSettings!$C$2:$AH$6843,MATCH(EPS!$F52,NoSettings!$A$2:$A$6843,0),MATCH(EPS!AC$2,NoSettings!$C$1:$AH$1,0))</f>
        <v>0</v>
      </c>
      <c r="AD52">
        <f>INDEX(NoSettings!$C$2:$AH$6843,MATCH(EPS!$F52,NoSettings!$A$2:$A$6843,0),MATCH(EPS!AD$2,NoSettings!$C$1:$AH$1,0))</f>
        <v>0</v>
      </c>
      <c r="AE52">
        <f>INDEX(NoSettings!$C$2:$AH$6843,MATCH(EPS!$F52,NoSettings!$A$2:$A$6843,0),MATCH(EPS!AE$2,NoSettings!$C$1:$AH$1,0))</f>
        <v>0</v>
      </c>
      <c r="AF52">
        <f>INDEX(NoSettings!$C$2:$AH$6843,MATCH(EPS!$F52,NoSettings!$A$2:$A$6843,0),MATCH(EPS!AF$2,NoSettings!$C$1:$AH$1,0))</f>
        <v>0</v>
      </c>
      <c r="AG52">
        <f>INDEX(NoSettings!$C$2:$AH$6843,MATCH(EPS!$F52,NoSettings!$A$2:$A$6843,0),MATCH(EPS!AG$2,NoSettings!$C$1:$AH$1,0))</f>
        <v>0</v>
      </c>
      <c r="AH52">
        <f>INDEX(NoSettings!$C$2:$AH$6843,MATCH(EPS!$F52,NoSettings!$A$2:$A$6843,0),MATCH(EPS!AH$2,NoSettings!$C$1:$AH$1,0))</f>
        <v>0</v>
      </c>
      <c r="AI52">
        <f>INDEX(NoSettings!$C$2:$AH$6843,MATCH(EPS!$F52,NoSettings!$A$2:$A$6843,0),MATCH(EPS!AI$2,NoSettings!$C$1:$AH$1,0))</f>
        <v>0</v>
      </c>
      <c r="AJ52">
        <f>INDEX(NoSettings!$C$2:$AH$6843,MATCH(EPS!$F52,NoSettings!$A$2:$A$6843,0),MATCH(EPS!AJ$2,NoSettings!$C$1:$AH$1,0))</f>
        <v>0</v>
      </c>
      <c r="AK52">
        <f>INDEX(NoSettings!$C$2:$AH$6843,MATCH(EPS!$F52,NoSettings!$A$2:$A$6843,0),MATCH(EPS!AK$2,NoSettings!$C$1:$AH$1,0))</f>
        <v>0</v>
      </c>
    </row>
    <row r="53" spans="1:37" hidden="1" x14ac:dyDescent="0.25">
      <c r="A53" s="63" t="s">
        <v>7907</v>
      </c>
      <c r="B53" t="s">
        <v>7935</v>
      </c>
      <c r="C53" t="s">
        <v>7909</v>
      </c>
      <c r="D53"/>
      <c r="E53"/>
      <c r="F53" t="s">
        <v>52</v>
      </c>
      <c r="G53">
        <f>INDEX(NoSettings!$C$2:$AH$6843,MATCH(EPS!$F53,NoSettings!$A$2:$A$6843,0),MATCH(EPS!G$2,NoSettings!$C$1:$AH$1,0))</f>
        <v>39383500000000</v>
      </c>
      <c r="H53">
        <f>INDEX(NoSettings!$C$2:$AH$6843,MATCH(EPS!$F53,NoSettings!$A$2:$A$6843,0),MATCH(EPS!H$2,NoSettings!$C$1:$AH$1,0))</f>
        <v>41683900000000</v>
      </c>
      <c r="I53">
        <f>INDEX(NoSettings!$C$2:$AH$6843,MATCH(EPS!$F53,NoSettings!$A$2:$A$6843,0),MATCH(EPS!I$2,NoSettings!$C$1:$AH$1,0))</f>
        <v>41193800000000</v>
      </c>
      <c r="J53">
        <f>INDEX(NoSettings!$C$2:$AH$6843,MATCH(EPS!$F53,NoSettings!$A$2:$A$6843,0),MATCH(EPS!J$2,NoSettings!$C$1:$AH$1,0))</f>
        <v>40566100000000</v>
      </c>
      <c r="K53">
        <f>INDEX(NoSettings!$C$2:$AH$6843,MATCH(EPS!$F53,NoSettings!$A$2:$A$6843,0),MATCH(EPS!K$2,NoSettings!$C$1:$AH$1,0))</f>
        <v>39817600000000</v>
      </c>
      <c r="L53">
        <f>INDEX(NoSettings!$C$2:$AH$6843,MATCH(EPS!$F53,NoSettings!$A$2:$A$6843,0),MATCH(EPS!L$2,NoSettings!$C$1:$AH$1,0))</f>
        <v>39891200000000</v>
      </c>
      <c r="M53">
        <f>INDEX(NoSettings!$C$2:$AH$6843,MATCH(EPS!$F53,NoSettings!$A$2:$A$6843,0),MATCH(EPS!M$2,NoSettings!$C$1:$AH$1,0))</f>
        <v>39964900000000</v>
      </c>
      <c r="N53">
        <f>INDEX(NoSettings!$C$2:$AH$6843,MATCH(EPS!$F53,NoSettings!$A$2:$A$6843,0),MATCH(EPS!N$2,NoSettings!$C$1:$AH$1,0))</f>
        <v>40038500000000</v>
      </c>
      <c r="O53">
        <f>INDEX(NoSettings!$C$2:$AH$6843,MATCH(EPS!$F53,NoSettings!$A$2:$A$6843,0),MATCH(EPS!O$2,NoSettings!$C$1:$AH$1,0))</f>
        <v>40112200000000</v>
      </c>
      <c r="P53">
        <f>INDEX(NoSettings!$C$2:$AH$6843,MATCH(EPS!$F53,NoSettings!$A$2:$A$6843,0),MATCH(EPS!P$2,NoSettings!$C$1:$AH$1,0))</f>
        <v>40185800000000</v>
      </c>
      <c r="Q53">
        <f>INDEX(NoSettings!$C$2:$AH$6843,MATCH(EPS!$F53,NoSettings!$A$2:$A$6843,0),MATCH(EPS!Q$2,NoSettings!$C$1:$AH$1,0))</f>
        <v>40259500000000</v>
      </c>
      <c r="R53">
        <f>INDEX(NoSettings!$C$2:$AH$6843,MATCH(EPS!$F53,NoSettings!$A$2:$A$6843,0),MATCH(EPS!R$2,NoSettings!$C$1:$AH$1,0))</f>
        <v>40333100000000</v>
      </c>
      <c r="S53">
        <f>INDEX(NoSettings!$C$2:$AH$6843,MATCH(EPS!$F53,NoSettings!$A$2:$A$6843,0),MATCH(EPS!S$2,NoSettings!$C$1:$AH$1,0))</f>
        <v>40406800000000</v>
      </c>
      <c r="T53">
        <f>INDEX(NoSettings!$C$2:$AH$6843,MATCH(EPS!$F53,NoSettings!$A$2:$A$6843,0),MATCH(EPS!T$2,NoSettings!$C$1:$AH$1,0))</f>
        <v>40480400000000</v>
      </c>
      <c r="U53">
        <f>INDEX(NoSettings!$C$2:$AH$6843,MATCH(EPS!$F53,NoSettings!$A$2:$A$6843,0),MATCH(EPS!U$2,NoSettings!$C$1:$AH$1,0))</f>
        <v>40554100000000</v>
      </c>
      <c r="V53">
        <f>INDEX(NoSettings!$C$2:$AH$6843,MATCH(EPS!$F53,NoSettings!$A$2:$A$6843,0),MATCH(EPS!V$2,NoSettings!$C$1:$AH$1,0))</f>
        <v>40627700000000</v>
      </c>
      <c r="W53">
        <f>INDEX(NoSettings!$C$2:$AH$6843,MATCH(EPS!$F53,NoSettings!$A$2:$A$6843,0),MATCH(EPS!W$2,NoSettings!$C$1:$AH$1,0))</f>
        <v>40701400000000</v>
      </c>
      <c r="X53">
        <f>INDEX(NoSettings!$C$2:$AH$6843,MATCH(EPS!$F53,NoSettings!$A$2:$A$6843,0),MATCH(EPS!X$2,NoSettings!$C$1:$AH$1,0))</f>
        <v>40775000000000</v>
      </c>
      <c r="Y53">
        <f>INDEX(NoSettings!$C$2:$AH$6843,MATCH(EPS!$F53,NoSettings!$A$2:$A$6843,0),MATCH(EPS!Y$2,NoSettings!$C$1:$AH$1,0))</f>
        <v>40848600000000</v>
      </c>
      <c r="Z53">
        <f>INDEX(NoSettings!$C$2:$AH$6843,MATCH(EPS!$F53,NoSettings!$A$2:$A$6843,0),MATCH(EPS!Z$2,NoSettings!$C$1:$AH$1,0))</f>
        <v>40922300000000</v>
      </c>
      <c r="AA53">
        <f>INDEX(NoSettings!$C$2:$AH$6843,MATCH(EPS!$F53,NoSettings!$A$2:$A$6843,0),MATCH(EPS!AA$2,NoSettings!$C$1:$AH$1,0))</f>
        <v>40995900000000</v>
      </c>
      <c r="AB53">
        <f>INDEX(NoSettings!$C$2:$AH$6843,MATCH(EPS!$F53,NoSettings!$A$2:$A$6843,0),MATCH(EPS!AB$2,NoSettings!$C$1:$AH$1,0))</f>
        <v>41069600000000</v>
      </c>
      <c r="AC53">
        <f>INDEX(NoSettings!$C$2:$AH$6843,MATCH(EPS!$F53,NoSettings!$A$2:$A$6843,0),MATCH(EPS!AC$2,NoSettings!$C$1:$AH$1,0))</f>
        <v>41143200000000</v>
      </c>
      <c r="AD53">
        <f>INDEX(NoSettings!$C$2:$AH$6843,MATCH(EPS!$F53,NoSettings!$A$2:$A$6843,0),MATCH(EPS!AD$2,NoSettings!$C$1:$AH$1,0))</f>
        <v>41216900000000</v>
      </c>
      <c r="AE53">
        <f>INDEX(NoSettings!$C$2:$AH$6843,MATCH(EPS!$F53,NoSettings!$A$2:$A$6843,0),MATCH(EPS!AE$2,NoSettings!$C$1:$AH$1,0))</f>
        <v>41290500000000</v>
      </c>
      <c r="AF53">
        <f>INDEX(NoSettings!$C$2:$AH$6843,MATCH(EPS!$F53,NoSettings!$A$2:$A$6843,0),MATCH(EPS!AF$2,NoSettings!$C$1:$AH$1,0))</f>
        <v>41364200000000</v>
      </c>
      <c r="AG53">
        <f>INDEX(NoSettings!$C$2:$AH$6843,MATCH(EPS!$F53,NoSettings!$A$2:$A$6843,0),MATCH(EPS!AG$2,NoSettings!$C$1:$AH$1,0))</f>
        <v>41437800000000</v>
      </c>
      <c r="AH53">
        <f>INDEX(NoSettings!$C$2:$AH$6843,MATCH(EPS!$F53,NoSettings!$A$2:$A$6843,0),MATCH(EPS!AH$2,NoSettings!$C$1:$AH$1,0))</f>
        <v>41511500000000</v>
      </c>
      <c r="AI53">
        <f>INDEX(NoSettings!$C$2:$AH$6843,MATCH(EPS!$F53,NoSettings!$A$2:$A$6843,0),MATCH(EPS!AI$2,NoSettings!$C$1:$AH$1,0))</f>
        <v>41585100000000</v>
      </c>
      <c r="AJ53">
        <f>INDEX(NoSettings!$C$2:$AH$6843,MATCH(EPS!$F53,NoSettings!$A$2:$A$6843,0),MATCH(EPS!AJ$2,NoSettings!$C$1:$AH$1,0))</f>
        <v>41658700000000</v>
      </c>
      <c r="AK53">
        <f>INDEX(NoSettings!$C$2:$AH$6843,MATCH(EPS!$F53,NoSettings!$A$2:$A$6843,0),MATCH(EPS!AK$2,NoSettings!$C$1:$AH$1,0))</f>
        <v>41732400000000</v>
      </c>
    </row>
    <row r="54" spans="1:37" hidden="1" x14ac:dyDescent="0.25">
      <c r="A54" s="63" t="s">
        <v>7907</v>
      </c>
      <c r="B54" t="s">
        <v>7935</v>
      </c>
      <c r="C54" t="s">
        <v>7910</v>
      </c>
      <c r="D54"/>
      <c r="E54"/>
      <c r="F54" t="s">
        <v>53</v>
      </c>
      <c r="G54">
        <f>INDEX(NoSettings!$C$2:$AH$6843,MATCH(EPS!$F54,NoSettings!$A$2:$A$6843,0),MATCH(EPS!G$2,NoSettings!$C$1:$AH$1,0))</f>
        <v>25100000</v>
      </c>
      <c r="H54">
        <f>INDEX(NoSettings!$C$2:$AH$6843,MATCH(EPS!$F54,NoSettings!$A$2:$A$6843,0),MATCH(EPS!H$2,NoSettings!$C$1:$AH$1,0))</f>
        <v>33400000</v>
      </c>
      <c r="I54">
        <f>INDEX(NoSettings!$C$2:$AH$6843,MATCH(EPS!$F54,NoSettings!$A$2:$A$6843,0),MATCH(EPS!I$2,NoSettings!$C$1:$AH$1,0))</f>
        <v>33400000</v>
      </c>
      <c r="J54">
        <f>INDEX(NoSettings!$C$2:$AH$6843,MATCH(EPS!$F54,NoSettings!$A$2:$A$6843,0),MATCH(EPS!J$2,NoSettings!$C$1:$AH$1,0))</f>
        <v>33400000</v>
      </c>
      <c r="K54">
        <f>INDEX(NoSettings!$C$2:$AH$6843,MATCH(EPS!$F54,NoSettings!$A$2:$A$6843,0),MATCH(EPS!K$2,NoSettings!$C$1:$AH$1,0))</f>
        <v>33400000</v>
      </c>
      <c r="L54">
        <f>INDEX(NoSettings!$C$2:$AH$6843,MATCH(EPS!$F54,NoSettings!$A$2:$A$6843,0),MATCH(EPS!L$2,NoSettings!$C$1:$AH$1,0))</f>
        <v>33400000</v>
      </c>
      <c r="M54">
        <f>INDEX(NoSettings!$C$2:$AH$6843,MATCH(EPS!$F54,NoSettings!$A$2:$A$6843,0),MATCH(EPS!M$2,NoSettings!$C$1:$AH$1,0))</f>
        <v>33400000</v>
      </c>
      <c r="N54">
        <f>INDEX(NoSettings!$C$2:$AH$6843,MATCH(EPS!$F54,NoSettings!$A$2:$A$6843,0),MATCH(EPS!N$2,NoSettings!$C$1:$AH$1,0))</f>
        <v>33400000</v>
      </c>
      <c r="O54">
        <f>INDEX(NoSettings!$C$2:$AH$6843,MATCH(EPS!$F54,NoSettings!$A$2:$A$6843,0),MATCH(EPS!O$2,NoSettings!$C$1:$AH$1,0))</f>
        <v>33400000</v>
      </c>
      <c r="P54">
        <f>INDEX(NoSettings!$C$2:$AH$6843,MATCH(EPS!$F54,NoSettings!$A$2:$A$6843,0),MATCH(EPS!P$2,NoSettings!$C$1:$AH$1,0))</f>
        <v>33400000</v>
      </c>
      <c r="Q54">
        <f>INDEX(NoSettings!$C$2:$AH$6843,MATCH(EPS!$F54,NoSettings!$A$2:$A$6843,0),MATCH(EPS!Q$2,NoSettings!$C$1:$AH$1,0))</f>
        <v>33400000</v>
      </c>
      <c r="R54">
        <f>INDEX(NoSettings!$C$2:$AH$6843,MATCH(EPS!$F54,NoSettings!$A$2:$A$6843,0),MATCH(EPS!R$2,NoSettings!$C$1:$AH$1,0))</f>
        <v>33400000</v>
      </c>
      <c r="S54">
        <f>INDEX(NoSettings!$C$2:$AH$6843,MATCH(EPS!$F54,NoSettings!$A$2:$A$6843,0),MATCH(EPS!S$2,NoSettings!$C$1:$AH$1,0))</f>
        <v>33400000</v>
      </c>
      <c r="T54">
        <f>INDEX(NoSettings!$C$2:$AH$6843,MATCH(EPS!$F54,NoSettings!$A$2:$A$6843,0),MATCH(EPS!T$2,NoSettings!$C$1:$AH$1,0))</f>
        <v>33400000</v>
      </c>
      <c r="U54">
        <f>INDEX(NoSettings!$C$2:$AH$6843,MATCH(EPS!$F54,NoSettings!$A$2:$A$6843,0),MATCH(EPS!U$2,NoSettings!$C$1:$AH$1,0))</f>
        <v>33400000</v>
      </c>
      <c r="V54">
        <f>INDEX(NoSettings!$C$2:$AH$6843,MATCH(EPS!$F54,NoSettings!$A$2:$A$6843,0),MATCH(EPS!V$2,NoSettings!$C$1:$AH$1,0))</f>
        <v>33400000</v>
      </c>
      <c r="W54">
        <f>INDEX(NoSettings!$C$2:$AH$6843,MATCH(EPS!$F54,NoSettings!$A$2:$A$6843,0),MATCH(EPS!W$2,NoSettings!$C$1:$AH$1,0))</f>
        <v>33400000</v>
      </c>
      <c r="X54">
        <f>INDEX(NoSettings!$C$2:$AH$6843,MATCH(EPS!$F54,NoSettings!$A$2:$A$6843,0),MATCH(EPS!X$2,NoSettings!$C$1:$AH$1,0))</f>
        <v>33400000</v>
      </c>
      <c r="Y54">
        <f>INDEX(NoSettings!$C$2:$AH$6843,MATCH(EPS!$F54,NoSettings!$A$2:$A$6843,0),MATCH(EPS!Y$2,NoSettings!$C$1:$AH$1,0))</f>
        <v>33400000</v>
      </c>
      <c r="Z54">
        <f>INDEX(NoSettings!$C$2:$AH$6843,MATCH(EPS!$F54,NoSettings!$A$2:$A$6843,0),MATCH(EPS!Z$2,NoSettings!$C$1:$AH$1,0))</f>
        <v>33400000</v>
      </c>
      <c r="AA54">
        <f>INDEX(NoSettings!$C$2:$AH$6843,MATCH(EPS!$F54,NoSettings!$A$2:$A$6843,0),MATCH(EPS!AA$2,NoSettings!$C$1:$AH$1,0))</f>
        <v>33400000</v>
      </c>
      <c r="AB54">
        <f>INDEX(NoSettings!$C$2:$AH$6843,MATCH(EPS!$F54,NoSettings!$A$2:$A$6843,0),MATCH(EPS!AB$2,NoSettings!$C$1:$AH$1,0))</f>
        <v>33400000</v>
      </c>
      <c r="AC54">
        <f>INDEX(NoSettings!$C$2:$AH$6843,MATCH(EPS!$F54,NoSettings!$A$2:$A$6843,0),MATCH(EPS!AC$2,NoSettings!$C$1:$AH$1,0))</f>
        <v>33400000</v>
      </c>
      <c r="AD54">
        <f>INDEX(NoSettings!$C$2:$AH$6843,MATCH(EPS!$F54,NoSettings!$A$2:$A$6843,0),MATCH(EPS!AD$2,NoSettings!$C$1:$AH$1,0))</f>
        <v>33400000</v>
      </c>
      <c r="AE54">
        <f>INDEX(NoSettings!$C$2:$AH$6843,MATCH(EPS!$F54,NoSettings!$A$2:$A$6843,0),MATCH(EPS!AE$2,NoSettings!$C$1:$AH$1,0))</f>
        <v>33400000</v>
      </c>
      <c r="AF54">
        <f>INDEX(NoSettings!$C$2:$AH$6843,MATCH(EPS!$F54,NoSettings!$A$2:$A$6843,0),MATCH(EPS!AF$2,NoSettings!$C$1:$AH$1,0))</f>
        <v>33400000</v>
      </c>
      <c r="AG54">
        <f>INDEX(NoSettings!$C$2:$AH$6843,MATCH(EPS!$F54,NoSettings!$A$2:$A$6843,0),MATCH(EPS!AG$2,NoSettings!$C$1:$AH$1,0))</f>
        <v>33400000</v>
      </c>
      <c r="AH54">
        <f>INDEX(NoSettings!$C$2:$AH$6843,MATCH(EPS!$F54,NoSettings!$A$2:$A$6843,0),MATCH(EPS!AH$2,NoSettings!$C$1:$AH$1,0))</f>
        <v>33400000</v>
      </c>
      <c r="AI54">
        <f>INDEX(NoSettings!$C$2:$AH$6843,MATCH(EPS!$F54,NoSettings!$A$2:$A$6843,0),MATCH(EPS!AI$2,NoSettings!$C$1:$AH$1,0))</f>
        <v>33400000</v>
      </c>
      <c r="AJ54">
        <f>INDEX(NoSettings!$C$2:$AH$6843,MATCH(EPS!$F54,NoSettings!$A$2:$A$6843,0),MATCH(EPS!AJ$2,NoSettings!$C$1:$AH$1,0))</f>
        <v>33400000</v>
      </c>
      <c r="AK54">
        <f>INDEX(NoSettings!$C$2:$AH$6843,MATCH(EPS!$F54,NoSettings!$A$2:$A$6843,0),MATCH(EPS!AK$2,NoSettings!$C$1:$AH$1,0))</f>
        <v>33400000</v>
      </c>
    </row>
    <row r="55" spans="1:37" hidden="1" x14ac:dyDescent="0.25">
      <c r="A55" s="63" t="s">
        <v>7907</v>
      </c>
      <c r="B55" t="s">
        <v>7935</v>
      </c>
      <c r="C55" t="s">
        <v>7911</v>
      </c>
      <c r="D55"/>
      <c r="E55"/>
      <c r="F55" t="s">
        <v>54</v>
      </c>
      <c r="G55">
        <f>INDEX(NoSettings!$C$2:$AH$6843,MATCH(EPS!$F55,NoSettings!$A$2:$A$6843,0),MATCH(EPS!G$2,NoSettings!$C$1:$AH$1,0))</f>
        <v>243650000000000</v>
      </c>
      <c r="H55">
        <f>INDEX(NoSettings!$C$2:$AH$6843,MATCH(EPS!$F55,NoSettings!$A$2:$A$6843,0),MATCH(EPS!H$2,NoSettings!$C$1:$AH$1,0))</f>
        <v>247739000000000</v>
      </c>
      <c r="I55">
        <f>INDEX(NoSettings!$C$2:$AH$6843,MATCH(EPS!$F55,NoSettings!$A$2:$A$6843,0),MATCH(EPS!I$2,NoSettings!$C$1:$AH$1,0))</f>
        <v>242997000000000</v>
      </c>
      <c r="J55">
        <f>INDEX(NoSettings!$C$2:$AH$6843,MATCH(EPS!$F55,NoSettings!$A$2:$A$6843,0),MATCH(EPS!J$2,NoSettings!$C$1:$AH$1,0))</f>
        <v>238259000000000</v>
      </c>
      <c r="K55">
        <f>INDEX(NoSettings!$C$2:$AH$6843,MATCH(EPS!$F55,NoSettings!$A$2:$A$6843,0),MATCH(EPS!K$2,NoSettings!$C$1:$AH$1,0))</f>
        <v>233525000000000</v>
      </c>
      <c r="L55">
        <f>INDEX(NoSettings!$C$2:$AH$6843,MATCH(EPS!$F55,NoSettings!$A$2:$A$6843,0),MATCH(EPS!L$2,NoSettings!$C$1:$AH$1,0))</f>
        <v>233525000000000</v>
      </c>
      <c r="M55">
        <f>INDEX(NoSettings!$C$2:$AH$6843,MATCH(EPS!$F55,NoSettings!$A$2:$A$6843,0),MATCH(EPS!M$2,NoSettings!$C$1:$AH$1,0))</f>
        <v>233525000000000</v>
      </c>
      <c r="N55">
        <f>INDEX(NoSettings!$C$2:$AH$6843,MATCH(EPS!$F55,NoSettings!$A$2:$A$6843,0),MATCH(EPS!N$2,NoSettings!$C$1:$AH$1,0))</f>
        <v>233525000000000</v>
      </c>
      <c r="O55">
        <f>INDEX(NoSettings!$C$2:$AH$6843,MATCH(EPS!$F55,NoSettings!$A$2:$A$6843,0),MATCH(EPS!O$2,NoSettings!$C$1:$AH$1,0))</f>
        <v>233525000000000</v>
      </c>
      <c r="P55">
        <f>INDEX(NoSettings!$C$2:$AH$6843,MATCH(EPS!$F55,NoSettings!$A$2:$A$6843,0),MATCH(EPS!P$2,NoSettings!$C$1:$AH$1,0))</f>
        <v>233525000000000</v>
      </c>
      <c r="Q55">
        <f>INDEX(NoSettings!$C$2:$AH$6843,MATCH(EPS!$F55,NoSettings!$A$2:$A$6843,0),MATCH(EPS!Q$2,NoSettings!$C$1:$AH$1,0))</f>
        <v>233525000000000</v>
      </c>
      <c r="R55">
        <f>INDEX(NoSettings!$C$2:$AH$6843,MATCH(EPS!$F55,NoSettings!$A$2:$A$6843,0),MATCH(EPS!R$2,NoSettings!$C$1:$AH$1,0))</f>
        <v>235251000000000</v>
      </c>
      <c r="S55">
        <f>INDEX(NoSettings!$C$2:$AH$6843,MATCH(EPS!$F55,NoSettings!$A$2:$A$6843,0),MATCH(EPS!S$2,NoSettings!$C$1:$AH$1,0))</f>
        <v>236978000000000</v>
      </c>
      <c r="T55">
        <f>INDEX(NoSettings!$C$2:$AH$6843,MATCH(EPS!$F55,NoSettings!$A$2:$A$6843,0),MATCH(EPS!T$2,NoSettings!$C$1:$AH$1,0))</f>
        <v>238705000000000</v>
      </c>
      <c r="U55">
        <f>INDEX(NoSettings!$C$2:$AH$6843,MATCH(EPS!$F55,NoSettings!$A$2:$A$6843,0),MATCH(EPS!U$2,NoSettings!$C$1:$AH$1,0))</f>
        <v>240432000000000</v>
      </c>
      <c r="V55">
        <f>INDEX(NoSettings!$C$2:$AH$6843,MATCH(EPS!$F55,NoSettings!$A$2:$A$6843,0),MATCH(EPS!V$2,NoSettings!$C$1:$AH$1,0))</f>
        <v>242159000000000</v>
      </c>
      <c r="W55">
        <f>INDEX(NoSettings!$C$2:$AH$6843,MATCH(EPS!$F55,NoSettings!$A$2:$A$6843,0),MATCH(EPS!W$2,NoSettings!$C$1:$AH$1,0))</f>
        <v>243886000000000</v>
      </c>
      <c r="X55">
        <f>INDEX(NoSettings!$C$2:$AH$6843,MATCH(EPS!$F55,NoSettings!$A$2:$A$6843,0),MATCH(EPS!X$2,NoSettings!$C$1:$AH$1,0))</f>
        <v>245613000000000</v>
      </c>
      <c r="Y55">
        <f>INDEX(NoSettings!$C$2:$AH$6843,MATCH(EPS!$F55,NoSettings!$A$2:$A$6843,0),MATCH(EPS!Y$2,NoSettings!$C$1:$AH$1,0))</f>
        <v>247340000000000</v>
      </c>
      <c r="Z55">
        <f>INDEX(NoSettings!$C$2:$AH$6843,MATCH(EPS!$F55,NoSettings!$A$2:$A$6843,0),MATCH(EPS!Z$2,NoSettings!$C$1:$AH$1,0))</f>
        <v>249067000000000</v>
      </c>
      <c r="AA55">
        <f>INDEX(NoSettings!$C$2:$AH$6843,MATCH(EPS!$F55,NoSettings!$A$2:$A$6843,0),MATCH(EPS!AA$2,NoSettings!$C$1:$AH$1,0))</f>
        <v>250794000000000</v>
      </c>
      <c r="AB55">
        <f>INDEX(NoSettings!$C$2:$AH$6843,MATCH(EPS!$F55,NoSettings!$A$2:$A$6843,0),MATCH(EPS!AB$2,NoSettings!$C$1:$AH$1,0))</f>
        <v>252520000000000</v>
      </c>
      <c r="AC55">
        <f>INDEX(NoSettings!$C$2:$AH$6843,MATCH(EPS!$F55,NoSettings!$A$2:$A$6843,0),MATCH(EPS!AC$2,NoSettings!$C$1:$AH$1,0))</f>
        <v>254247000000000</v>
      </c>
      <c r="AD55">
        <f>INDEX(NoSettings!$C$2:$AH$6843,MATCH(EPS!$F55,NoSettings!$A$2:$A$6843,0),MATCH(EPS!AD$2,NoSettings!$C$1:$AH$1,0))</f>
        <v>255974000000000</v>
      </c>
      <c r="AE55">
        <f>INDEX(NoSettings!$C$2:$AH$6843,MATCH(EPS!$F55,NoSettings!$A$2:$A$6843,0),MATCH(EPS!AE$2,NoSettings!$C$1:$AH$1,0))</f>
        <v>257701000000000</v>
      </c>
      <c r="AF55">
        <f>INDEX(NoSettings!$C$2:$AH$6843,MATCH(EPS!$F55,NoSettings!$A$2:$A$6843,0),MATCH(EPS!AF$2,NoSettings!$C$1:$AH$1,0))</f>
        <v>259428000000000</v>
      </c>
      <c r="AG55">
        <f>INDEX(NoSettings!$C$2:$AH$6843,MATCH(EPS!$F55,NoSettings!$A$2:$A$6843,0),MATCH(EPS!AG$2,NoSettings!$C$1:$AH$1,0))</f>
        <v>261155000000000</v>
      </c>
      <c r="AH55">
        <f>INDEX(NoSettings!$C$2:$AH$6843,MATCH(EPS!$F55,NoSettings!$A$2:$A$6843,0),MATCH(EPS!AH$2,NoSettings!$C$1:$AH$1,0))</f>
        <v>262882000000000</v>
      </c>
      <c r="AI55">
        <f>INDEX(NoSettings!$C$2:$AH$6843,MATCH(EPS!$F55,NoSettings!$A$2:$A$6843,0),MATCH(EPS!AI$2,NoSettings!$C$1:$AH$1,0))</f>
        <v>264609000000000</v>
      </c>
      <c r="AJ55">
        <f>INDEX(NoSettings!$C$2:$AH$6843,MATCH(EPS!$F55,NoSettings!$A$2:$A$6843,0),MATCH(EPS!AJ$2,NoSettings!$C$1:$AH$1,0))</f>
        <v>266336000000000</v>
      </c>
      <c r="AK55">
        <f>INDEX(NoSettings!$C$2:$AH$6843,MATCH(EPS!$F55,NoSettings!$A$2:$A$6843,0),MATCH(EPS!AK$2,NoSettings!$C$1:$AH$1,0))</f>
        <v>268063000000000</v>
      </c>
    </row>
    <row r="56" spans="1:37" hidden="1" x14ac:dyDescent="0.25">
      <c r="A56" s="63" t="s">
        <v>7907</v>
      </c>
      <c r="B56" t="s">
        <v>7935</v>
      </c>
      <c r="C56" t="s">
        <v>7912</v>
      </c>
      <c r="D56"/>
      <c r="E56"/>
      <c r="F56" t="s">
        <v>55</v>
      </c>
      <c r="G56">
        <f>INDEX(NoSettings!$C$2:$AH$6843,MATCH(EPS!$F56,NoSettings!$A$2:$A$6843,0),MATCH(EPS!G$2,NoSettings!$C$1:$AH$1,0))</f>
        <v>4935200000000</v>
      </c>
      <c r="H56">
        <f>INDEX(NoSettings!$C$2:$AH$6843,MATCH(EPS!$F56,NoSettings!$A$2:$A$6843,0),MATCH(EPS!H$2,NoSettings!$C$1:$AH$1,0))</f>
        <v>4562970000000</v>
      </c>
      <c r="I56">
        <f>INDEX(NoSettings!$C$2:$AH$6843,MATCH(EPS!$F56,NoSettings!$A$2:$A$6843,0),MATCH(EPS!I$2,NoSettings!$C$1:$AH$1,0))</f>
        <v>4300580000000</v>
      </c>
      <c r="J56">
        <f>INDEX(NoSettings!$C$2:$AH$6843,MATCH(EPS!$F56,NoSettings!$A$2:$A$6843,0),MATCH(EPS!J$2,NoSettings!$C$1:$AH$1,0))</f>
        <v>4064460000000</v>
      </c>
      <c r="K56">
        <f>INDEX(NoSettings!$C$2:$AH$6843,MATCH(EPS!$F56,NoSettings!$A$2:$A$6843,0),MATCH(EPS!K$2,NoSettings!$C$1:$AH$1,0))</f>
        <v>3766890000000</v>
      </c>
      <c r="L56">
        <f>INDEX(NoSettings!$C$2:$AH$6843,MATCH(EPS!$F56,NoSettings!$A$2:$A$6843,0),MATCH(EPS!L$2,NoSettings!$C$1:$AH$1,0))</f>
        <v>3408390000000</v>
      </c>
      <c r="M56">
        <f>INDEX(NoSettings!$C$2:$AH$6843,MATCH(EPS!$F56,NoSettings!$A$2:$A$6843,0),MATCH(EPS!M$2,NoSettings!$C$1:$AH$1,0))</f>
        <v>3122940000000</v>
      </c>
      <c r="N56">
        <f>INDEX(NoSettings!$C$2:$AH$6843,MATCH(EPS!$F56,NoSettings!$A$2:$A$6843,0),MATCH(EPS!N$2,NoSettings!$C$1:$AH$1,0))</f>
        <v>2840660000000</v>
      </c>
      <c r="O56">
        <f>INDEX(NoSettings!$C$2:$AH$6843,MATCH(EPS!$F56,NoSettings!$A$2:$A$6843,0),MATCH(EPS!O$2,NoSettings!$C$1:$AH$1,0))</f>
        <v>2561560000000</v>
      </c>
      <c r="P56">
        <f>INDEX(NoSettings!$C$2:$AH$6843,MATCH(EPS!$F56,NoSettings!$A$2:$A$6843,0),MATCH(EPS!P$2,NoSettings!$C$1:$AH$1,0))</f>
        <v>2285640000000</v>
      </c>
      <c r="Q56">
        <f>INDEX(NoSettings!$C$2:$AH$6843,MATCH(EPS!$F56,NoSettings!$A$2:$A$6843,0),MATCH(EPS!Q$2,NoSettings!$C$1:$AH$1,0))</f>
        <v>2012890000000</v>
      </c>
      <c r="R56">
        <f>INDEX(NoSettings!$C$2:$AH$6843,MATCH(EPS!$F56,NoSettings!$A$2:$A$6843,0),MATCH(EPS!R$2,NoSettings!$C$1:$AH$1,0))</f>
        <v>1796840000000</v>
      </c>
      <c r="S56">
        <f>INDEX(NoSettings!$C$2:$AH$6843,MATCH(EPS!$F56,NoSettings!$A$2:$A$6843,0),MATCH(EPS!S$2,NoSettings!$C$1:$AH$1,0))</f>
        <v>1580390000000</v>
      </c>
      <c r="T56">
        <f>INDEX(NoSettings!$C$2:$AH$6843,MATCH(EPS!$F56,NoSettings!$A$2:$A$6843,0),MATCH(EPS!T$2,NoSettings!$C$1:$AH$1,0))</f>
        <v>1364340000000</v>
      </c>
      <c r="U56">
        <f>INDEX(NoSettings!$C$2:$AH$6843,MATCH(EPS!$F56,NoSettings!$A$2:$A$6843,0),MATCH(EPS!U$2,NoSettings!$C$1:$AH$1,0))</f>
        <v>1148290000000</v>
      </c>
      <c r="V56">
        <f>INDEX(NoSettings!$C$2:$AH$6843,MATCH(EPS!$F56,NoSettings!$A$2:$A$6843,0),MATCH(EPS!V$2,NoSettings!$C$1:$AH$1,0))</f>
        <v>932236000000</v>
      </c>
      <c r="W56">
        <f>INDEX(NoSettings!$C$2:$AH$6843,MATCH(EPS!$F56,NoSettings!$A$2:$A$6843,0),MATCH(EPS!W$2,NoSettings!$C$1:$AH$1,0))</f>
        <v>715783000000</v>
      </c>
      <c r="X56">
        <f>INDEX(NoSettings!$C$2:$AH$6843,MATCH(EPS!$F56,NoSettings!$A$2:$A$6843,0),MATCH(EPS!X$2,NoSettings!$C$1:$AH$1,0))</f>
        <v>549543000000</v>
      </c>
      <c r="Y56">
        <f>INDEX(NoSettings!$C$2:$AH$6843,MATCH(EPS!$F56,NoSettings!$A$2:$A$6843,0),MATCH(EPS!Y$2,NoSettings!$C$1:$AH$1,0))</f>
        <v>607179000000</v>
      </c>
      <c r="Z56">
        <f>INDEX(NoSettings!$C$2:$AH$6843,MATCH(EPS!$F56,NoSettings!$A$2:$A$6843,0),MATCH(EPS!Z$2,NoSettings!$C$1:$AH$1,0))</f>
        <v>664815000000</v>
      </c>
      <c r="AA56">
        <f>INDEX(NoSettings!$C$2:$AH$6843,MATCH(EPS!$F56,NoSettings!$A$2:$A$6843,0),MATCH(EPS!AA$2,NoSettings!$C$1:$AH$1,0))</f>
        <v>722048000000</v>
      </c>
      <c r="AB56">
        <f>INDEX(NoSettings!$C$2:$AH$6843,MATCH(EPS!$F56,NoSettings!$A$2:$A$6843,0),MATCH(EPS!AB$2,NoSettings!$C$1:$AH$1,0))</f>
        <v>779684000000</v>
      </c>
      <c r="AC56">
        <f>INDEX(NoSettings!$C$2:$AH$6843,MATCH(EPS!$F56,NoSettings!$A$2:$A$6843,0),MATCH(EPS!AC$2,NoSettings!$C$1:$AH$1,0))</f>
        <v>837320000000</v>
      </c>
      <c r="AD56">
        <f>INDEX(NoSettings!$C$2:$AH$6843,MATCH(EPS!$F56,NoSettings!$A$2:$A$6843,0),MATCH(EPS!AD$2,NoSettings!$C$1:$AH$1,0))</f>
        <v>894956000000</v>
      </c>
      <c r="AE56">
        <f>INDEX(NoSettings!$C$2:$AH$6843,MATCH(EPS!$F56,NoSettings!$A$2:$A$6843,0),MATCH(EPS!AE$2,NoSettings!$C$1:$AH$1,0))</f>
        <v>952189000000</v>
      </c>
      <c r="AF56">
        <f>INDEX(NoSettings!$C$2:$AH$6843,MATCH(EPS!$F56,NoSettings!$A$2:$A$6843,0),MATCH(EPS!AF$2,NoSettings!$C$1:$AH$1,0))</f>
        <v>1009820000000</v>
      </c>
      <c r="AG56">
        <f>INDEX(NoSettings!$C$2:$AH$6843,MATCH(EPS!$F56,NoSettings!$A$2:$A$6843,0),MATCH(EPS!AG$2,NoSettings!$C$1:$AH$1,0))</f>
        <v>1067460000000</v>
      </c>
      <c r="AH56">
        <f>INDEX(NoSettings!$C$2:$AH$6843,MATCH(EPS!$F56,NoSettings!$A$2:$A$6843,0),MATCH(EPS!AH$2,NoSettings!$C$1:$AH$1,0))</f>
        <v>1125100000000</v>
      </c>
      <c r="AI56">
        <f>INDEX(NoSettings!$C$2:$AH$6843,MATCH(EPS!$F56,NoSettings!$A$2:$A$6843,0),MATCH(EPS!AI$2,NoSettings!$C$1:$AH$1,0))</f>
        <v>1182330000000</v>
      </c>
      <c r="AJ56">
        <f>INDEX(NoSettings!$C$2:$AH$6843,MATCH(EPS!$F56,NoSettings!$A$2:$A$6843,0),MATCH(EPS!AJ$2,NoSettings!$C$1:$AH$1,0))</f>
        <v>1239960000000</v>
      </c>
      <c r="AK56">
        <f>INDEX(NoSettings!$C$2:$AH$6843,MATCH(EPS!$F56,NoSettings!$A$2:$A$6843,0),MATCH(EPS!AK$2,NoSettings!$C$1:$AH$1,0))</f>
        <v>1297600000000</v>
      </c>
    </row>
    <row r="57" spans="1:37" hidden="1" x14ac:dyDescent="0.25">
      <c r="A57" s="63" t="s">
        <v>7907</v>
      </c>
      <c r="B57" t="s">
        <v>7935</v>
      </c>
      <c r="C57" t="s">
        <v>7913</v>
      </c>
      <c r="D57"/>
      <c r="E57"/>
      <c r="F57" t="s">
        <v>56</v>
      </c>
      <c r="G57">
        <f>INDEX(NoSettings!$C$2:$AH$6843,MATCH(EPS!$F57,NoSettings!$A$2:$A$6843,0),MATCH(EPS!G$2,NoSettings!$C$1:$AH$1,0))</f>
        <v>66589700000000</v>
      </c>
      <c r="H57">
        <f>INDEX(NoSettings!$C$2:$AH$6843,MATCH(EPS!$F57,NoSettings!$A$2:$A$6843,0),MATCH(EPS!H$2,NoSettings!$C$1:$AH$1,0))</f>
        <v>69027200000000</v>
      </c>
      <c r="I57">
        <f>INDEX(NoSettings!$C$2:$AH$6843,MATCH(EPS!$F57,NoSettings!$A$2:$A$6843,0),MATCH(EPS!I$2,NoSettings!$C$1:$AH$1,0))</f>
        <v>68008400000000</v>
      </c>
      <c r="J57">
        <f>INDEX(NoSettings!$C$2:$AH$6843,MATCH(EPS!$F57,NoSettings!$A$2:$A$6843,0),MATCH(EPS!J$2,NoSettings!$C$1:$AH$1,0))</f>
        <v>66980300000000</v>
      </c>
      <c r="K57">
        <f>INDEX(NoSettings!$C$2:$AH$6843,MATCH(EPS!$F57,NoSettings!$A$2:$A$6843,0),MATCH(EPS!K$2,NoSettings!$C$1:$AH$1,0))</f>
        <v>65858500000000</v>
      </c>
      <c r="L57">
        <f>INDEX(NoSettings!$C$2:$AH$6843,MATCH(EPS!$F57,NoSettings!$A$2:$A$6843,0),MATCH(EPS!L$2,NoSettings!$C$1:$AH$1,0))</f>
        <v>65961000000000</v>
      </c>
      <c r="M57">
        <f>INDEX(NoSettings!$C$2:$AH$6843,MATCH(EPS!$F57,NoSettings!$A$2:$A$6843,0),MATCH(EPS!M$2,NoSettings!$C$1:$AH$1,0))</f>
        <v>65731600000000</v>
      </c>
      <c r="N57">
        <f>INDEX(NoSettings!$C$2:$AH$6843,MATCH(EPS!$F57,NoSettings!$A$2:$A$6843,0),MATCH(EPS!N$2,NoSettings!$C$1:$AH$1,0))</f>
        <v>65501500000000</v>
      </c>
      <c r="O57">
        <f>INDEX(NoSettings!$C$2:$AH$6843,MATCH(EPS!$F57,NoSettings!$A$2:$A$6843,0),MATCH(EPS!O$2,NoSettings!$C$1:$AH$1,0))</f>
        <v>65270700000000</v>
      </c>
      <c r="P57">
        <f>INDEX(NoSettings!$C$2:$AH$6843,MATCH(EPS!$F57,NoSettings!$A$2:$A$6843,0),MATCH(EPS!P$2,NoSettings!$C$1:$AH$1,0))</f>
        <v>65039200000000</v>
      </c>
      <c r="Q57">
        <f>INDEX(NoSettings!$C$2:$AH$6843,MATCH(EPS!$F57,NoSettings!$A$2:$A$6843,0),MATCH(EPS!Q$2,NoSettings!$C$1:$AH$1,0))</f>
        <v>64806900000000</v>
      </c>
      <c r="R57">
        <f>INDEX(NoSettings!$C$2:$AH$6843,MATCH(EPS!$F57,NoSettings!$A$2:$A$6843,0),MATCH(EPS!R$2,NoSettings!$C$1:$AH$1,0))</f>
        <v>65198200000000</v>
      </c>
      <c r="S57">
        <f>INDEX(NoSettings!$C$2:$AH$6843,MATCH(EPS!$F57,NoSettings!$A$2:$A$6843,0),MATCH(EPS!S$2,NoSettings!$C$1:$AH$1,0))</f>
        <v>65589500000000</v>
      </c>
      <c r="T57">
        <f>INDEX(NoSettings!$C$2:$AH$6843,MATCH(EPS!$F57,NoSettings!$A$2:$A$6843,0),MATCH(EPS!T$2,NoSettings!$C$1:$AH$1,0))</f>
        <v>65980700000000</v>
      </c>
      <c r="U57">
        <f>INDEX(NoSettings!$C$2:$AH$6843,MATCH(EPS!$F57,NoSettings!$A$2:$A$6843,0),MATCH(EPS!U$2,NoSettings!$C$1:$AH$1,0))</f>
        <v>66372000000000</v>
      </c>
      <c r="V57">
        <f>INDEX(NoSettings!$C$2:$AH$6843,MATCH(EPS!$F57,NoSettings!$A$2:$A$6843,0),MATCH(EPS!V$2,NoSettings!$C$1:$AH$1,0))</f>
        <v>66763300000000</v>
      </c>
      <c r="W57">
        <f>INDEX(NoSettings!$C$2:$AH$6843,MATCH(EPS!$F57,NoSettings!$A$2:$A$6843,0),MATCH(EPS!W$2,NoSettings!$C$1:$AH$1,0))</f>
        <v>67154500000000</v>
      </c>
      <c r="X57">
        <f>INDEX(NoSettings!$C$2:$AH$6843,MATCH(EPS!$F57,NoSettings!$A$2:$A$6843,0),MATCH(EPS!X$2,NoSettings!$C$1:$AH$1,0))</f>
        <v>67544100000000</v>
      </c>
      <c r="Y57">
        <f>INDEX(NoSettings!$C$2:$AH$6843,MATCH(EPS!$F57,NoSettings!$A$2:$A$6843,0),MATCH(EPS!Y$2,NoSettings!$C$1:$AH$1,0))</f>
        <v>67935400000000</v>
      </c>
      <c r="Z57">
        <f>INDEX(NoSettings!$C$2:$AH$6843,MATCH(EPS!$F57,NoSettings!$A$2:$A$6843,0),MATCH(EPS!Z$2,NoSettings!$C$1:$AH$1,0))</f>
        <v>68326600000000</v>
      </c>
      <c r="AA57">
        <f>INDEX(NoSettings!$C$2:$AH$6843,MATCH(EPS!$F57,NoSettings!$A$2:$A$6843,0),MATCH(EPS!AA$2,NoSettings!$C$1:$AH$1,0))</f>
        <v>68717900000000</v>
      </c>
      <c r="AB57">
        <f>INDEX(NoSettings!$C$2:$AH$6843,MATCH(EPS!$F57,NoSettings!$A$2:$A$6843,0),MATCH(EPS!AB$2,NoSettings!$C$1:$AH$1,0))</f>
        <v>69109200000000</v>
      </c>
      <c r="AC57">
        <f>INDEX(NoSettings!$C$2:$AH$6843,MATCH(EPS!$F57,NoSettings!$A$2:$A$6843,0),MATCH(EPS!AC$2,NoSettings!$C$1:$AH$1,0))</f>
        <v>69500400000000</v>
      </c>
      <c r="AD57">
        <f>INDEX(NoSettings!$C$2:$AH$6843,MATCH(EPS!$F57,NoSettings!$A$2:$A$6843,0),MATCH(EPS!AD$2,NoSettings!$C$1:$AH$1,0))</f>
        <v>69891700000000</v>
      </c>
      <c r="AE57">
        <f>INDEX(NoSettings!$C$2:$AH$6843,MATCH(EPS!$F57,NoSettings!$A$2:$A$6843,0),MATCH(EPS!AE$2,NoSettings!$C$1:$AH$1,0))</f>
        <v>70282900000000</v>
      </c>
      <c r="AF57">
        <f>INDEX(NoSettings!$C$2:$AH$6843,MATCH(EPS!$F57,NoSettings!$A$2:$A$6843,0),MATCH(EPS!AF$2,NoSettings!$C$1:$AH$1,0))</f>
        <v>70674200000000</v>
      </c>
      <c r="AG57">
        <f>INDEX(NoSettings!$C$2:$AH$6843,MATCH(EPS!$F57,NoSettings!$A$2:$A$6843,0),MATCH(EPS!AG$2,NoSettings!$C$1:$AH$1,0))</f>
        <v>71065500000000</v>
      </c>
      <c r="AH57">
        <f>INDEX(NoSettings!$C$2:$AH$6843,MATCH(EPS!$F57,NoSettings!$A$2:$A$6843,0),MATCH(EPS!AH$2,NoSettings!$C$1:$AH$1,0))</f>
        <v>71456700000000</v>
      </c>
      <c r="AI57">
        <f>INDEX(NoSettings!$C$2:$AH$6843,MATCH(EPS!$F57,NoSettings!$A$2:$A$6843,0),MATCH(EPS!AI$2,NoSettings!$C$1:$AH$1,0))</f>
        <v>71848000000000</v>
      </c>
      <c r="AJ57">
        <f>INDEX(NoSettings!$C$2:$AH$6843,MATCH(EPS!$F57,NoSettings!$A$2:$A$6843,0),MATCH(EPS!AJ$2,NoSettings!$C$1:$AH$1,0))</f>
        <v>72239300000000</v>
      </c>
      <c r="AK57">
        <f>INDEX(NoSettings!$C$2:$AH$6843,MATCH(EPS!$F57,NoSettings!$A$2:$A$6843,0),MATCH(EPS!AK$2,NoSettings!$C$1:$AH$1,0))</f>
        <v>72628800000000</v>
      </c>
    </row>
    <row r="58" spans="1:37" hidden="1" x14ac:dyDescent="0.25">
      <c r="A58" s="63" t="s">
        <v>7907</v>
      </c>
      <c r="B58" t="s">
        <v>7935</v>
      </c>
      <c r="C58" t="s">
        <v>7914</v>
      </c>
      <c r="D58"/>
      <c r="E58"/>
      <c r="F58" t="s">
        <v>57</v>
      </c>
      <c r="G58">
        <f>INDEX(NoSettings!$C$2:$AH$6843,MATCH(EPS!$F58,NoSettings!$A$2:$A$6843,0),MATCH(EPS!G$2,NoSettings!$C$1:$AH$1,0))</f>
        <v>3253640000000</v>
      </c>
      <c r="H58">
        <f>INDEX(NoSettings!$C$2:$AH$6843,MATCH(EPS!$F58,NoSettings!$A$2:$A$6843,0),MATCH(EPS!H$2,NoSettings!$C$1:$AH$1,0))</f>
        <v>3300710000000</v>
      </c>
      <c r="I58">
        <f>INDEX(NoSettings!$C$2:$AH$6843,MATCH(EPS!$F58,NoSettings!$A$2:$A$6843,0),MATCH(EPS!I$2,NoSettings!$C$1:$AH$1,0))</f>
        <v>3227270000000</v>
      </c>
      <c r="J58">
        <f>INDEX(NoSettings!$C$2:$AH$6843,MATCH(EPS!$F58,NoSettings!$A$2:$A$6843,0),MATCH(EPS!J$2,NoSettings!$C$1:$AH$1,0))</f>
        <v>3153210000000</v>
      </c>
      <c r="K58">
        <f>INDEX(NoSettings!$C$2:$AH$6843,MATCH(EPS!$F58,NoSettings!$A$2:$A$6843,0),MATCH(EPS!K$2,NoSettings!$C$1:$AH$1,0))</f>
        <v>3074340000000</v>
      </c>
      <c r="L58">
        <f>INDEX(NoSettings!$C$2:$AH$6843,MATCH(EPS!$F58,NoSettings!$A$2:$A$6843,0),MATCH(EPS!L$2,NoSettings!$C$1:$AH$1,0))</f>
        <v>3032670000000</v>
      </c>
      <c r="M58">
        <f>INDEX(NoSettings!$C$2:$AH$6843,MATCH(EPS!$F58,NoSettings!$A$2:$A$6843,0),MATCH(EPS!M$2,NoSettings!$C$1:$AH$1,0))</f>
        <v>2987360000000</v>
      </c>
      <c r="N58">
        <f>INDEX(NoSettings!$C$2:$AH$6843,MATCH(EPS!$F58,NoSettings!$A$2:$A$6843,0),MATCH(EPS!N$2,NoSettings!$C$1:$AH$1,0))</f>
        <v>2942360000000</v>
      </c>
      <c r="O58">
        <f>INDEX(NoSettings!$C$2:$AH$6843,MATCH(EPS!$F58,NoSettings!$A$2:$A$6843,0),MATCH(EPS!O$2,NoSettings!$C$1:$AH$1,0))</f>
        <v>2897690000000</v>
      </c>
      <c r="P58">
        <f>INDEX(NoSettings!$C$2:$AH$6843,MATCH(EPS!$F58,NoSettings!$A$2:$A$6843,0),MATCH(EPS!P$2,NoSettings!$C$1:$AH$1,0))</f>
        <v>2853330000000</v>
      </c>
      <c r="Q58">
        <f>INDEX(NoSettings!$C$2:$AH$6843,MATCH(EPS!$F58,NoSettings!$A$2:$A$6843,0),MATCH(EPS!Q$2,NoSettings!$C$1:$AH$1,0))</f>
        <v>2809300000000</v>
      </c>
      <c r="R58">
        <f>INDEX(NoSettings!$C$2:$AH$6843,MATCH(EPS!$F58,NoSettings!$A$2:$A$6843,0),MATCH(EPS!R$2,NoSettings!$C$1:$AH$1,0))</f>
        <v>2781730000000</v>
      </c>
      <c r="S58">
        <f>INDEX(NoSettings!$C$2:$AH$6843,MATCH(EPS!$F58,NoSettings!$A$2:$A$6843,0),MATCH(EPS!S$2,NoSettings!$C$1:$AH$1,0))</f>
        <v>2754150000000</v>
      </c>
      <c r="T58">
        <f>INDEX(NoSettings!$C$2:$AH$6843,MATCH(EPS!$F58,NoSettings!$A$2:$A$6843,0),MATCH(EPS!T$2,NoSettings!$C$1:$AH$1,0))</f>
        <v>2726580000000</v>
      </c>
      <c r="U58">
        <f>INDEX(NoSettings!$C$2:$AH$6843,MATCH(EPS!$F58,NoSettings!$A$2:$A$6843,0),MATCH(EPS!U$2,NoSettings!$C$1:$AH$1,0))</f>
        <v>2699010000000</v>
      </c>
      <c r="V58">
        <f>INDEX(NoSettings!$C$2:$AH$6843,MATCH(EPS!$F58,NoSettings!$A$2:$A$6843,0),MATCH(EPS!V$2,NoSettings!$C$1:$AH$1,0))</f>
        <v>2671430000000</v>
      </c>
      <c r="W58">
        <f>INDEX(NoSettings!$C$2:$AH$6843,MATCH(EPS!$F58,NoSettings!$A$2:$A$6843,0),MATCH(EPS!W$2,NoSettings!$C$1:$AH$1,0))</f>
        <v>2643860000000</v>
      </c>
      <c r="X58">
        <f>INDEX(NoSettings!$C$2:$AH$6843,MATCH(EPS!$F58,NoSettings!$A$2:$A$6843,0),MATCH(EPS!X$2,NoSettings!$C$1:$AH$1,0))</f>
        <v>2616290000000</v>
      </c>
      <c r="Y58">
        <f>INDEX(NoSettings!$C$2:$AH$6843,MATCH(EPS!$F58,NoSettings!$A$2:$A$6843,0),MATCH(EPS!Y$2,NoSettings!$C$1:$AH$1,0))</f>
        <v>2588720000000</v>
      </c>
      <c r="Z58">
        <f>INDEX(NoSettings!$C$2:$AH$6843,MATCH(EPS!$F58,NoSettings!$A$2:$A$6843,0),MATCH(EPS!Z$2,NoSettings!$C$1:$AH$1,0))</f>
        <v>2561140000000</v>
      </c>
      <c r="AA58">
        <f>INDEX(NoSettings!$C$2:$AH$6843,MATCH(EPS!$F58,NoSettings!$A$2:$A$6843,0),MATCH(EPS!AA$2,NoSettings!$C$1:$AH$1,0))</f>
        <v>2533570000000</v>
      </c>
      <c r="AB58">
        <f>INDEX(NoSettings!$C$2:$AH$6843,MATCH(EPS!$F58,NoSettings!$A$2:$A$6843,0),MATCH(EPS!AB$2,NoSettings!$C$1:$AH$1,0))</f>
        <v>2506000000000</v>
      </c>
      <c r="AC58">
        <f>INDEX(NoSettings!$C$2:$AH$6843,MATCH(EPS!$F58,NoSettings!$A$2:$A$6843,0),MATCH(EPS!AC$2,NoSettings!$C$1:$AH$1,0))</f>
        <v>2478420000000</v>
      </c>
      <c r="AD58">
        <f>INDEX(NoSettings!$C$2:$AH$6843,MATCH(EPS!$F58,NoSettings!$A$2:$A$6843,0),MATCH(EPS!AD$2,NoSettings!$C$1:$AH$1,0))</f>
        <v>2450850000000</v>
      </c>
      <c r="AE58">
        <f>INDEX(NoSettings!$C$2:$AH$6843,MATCH(EPS!$F58,NoSettings!$A$2:$A$6843,0),MATCH(EPS!AE$2,NoSettings!$C$1:$AH$1,0))</f>
        <v>2423280000000</v>
      </c>
      <c r="AF58">
        <f>INDEX(NoSettings!$C$2:$AH$6843,MATCH(EPS!$F58,NoSettings!$A$2:$A$6843,0),MATCH(EPS!AF$2,NoSettings!$C$1:$AH$1,0))</f>
        <v>2395710000000</v>
      </c>
      <c r="AG58">
        <f>INDEX(NoSettings!$C$2:$AH$6843,MATCH(EPS!$F58,NoSettings!$A$2:$A$6843,0),MATCH(EPS!AG$2,NoSettings!$C$1:$AH$1,0))</f>
        <v>2368130000000</v>
      </c>
      <c r="AH58">
        <f>INDEX(NoSettings!$C$2:$AH$6843,MATCH(EPS!$F58,NoSettings!$A$2:$A$6843,0),MATCH(EPS!AH$2,NoSettings!$C$1:$AH$1,0))</f>
        <v>2340560000000</v>
      </c>
      <c r="AI58">
        <f>INDEX(NoSettings!$C$2:$AH$6843,MATCH(EPS!$F58,NoSettings!$A$2:$A$6843,0),MATCH(EPS!AI$2,NoSettings!$C$1:$AH$1,0))</f>
        <v>2312990000000</v>
      </c>
      <c r="AJ58">
        <f>INDEX(NoSettings!$C$2:$AH$6843,MATCH(EPS!$F58,NoSettings!$A$2:$A$6843,0),MATCH(EPS!AJ$2,NoSettings!$C$1:$AH$1,0))</f>
        <v>2285420000000</v>
      </c>
      <c r="AK58">
        <f>INDEX(NoSettings!$C$2:$AH$6843,MATCH(EPS!$F58,NoSettings!$A$2:$A$6843,0),MATCH(EPS!AK$2,NoSettings!$C$1:$AH$1,0))</f>
        <v>2257840000000</v>
      </c>
    </row>
    <row r="59" spans="1:37" hidden="1" x14ac:dyDescent="0.25">
      <c r="A59" s="63" t="s">
        <v>7907</v>
      </c>
      <c r="B59" t="s">
        <v>7935</v>
      </c>
      <c r="C59" t="s">
        <v>7915</v>
      </c>
      <c r="D59"/>
      <c r="E59"/>
      <c r="F59" t="s">
        <v>58</v>
      </c>
      <c r="G59">
        <f>INDEX(NoSettings!$C$2:$AH$6843,MATCH(EPS!$F59,NoSettings!$A$2:$A$6843,0),MATCH(EPS!G$2,NoSettings!$C$1:$AH$1,0))</f>
        <v>438578000000</v>
      </c>
      <c r="H59">
        <f>INDEX(NoSettings!$C$2:$AH$6843,MATCH(EPS!$F59,NoSettings!$A$2:$A$6843,0),MATCH(EPS!H$2,NoSettings!$C$1:$AH$1,0))</f>
        <v>532986000000</v>
      </c>
      <c r="I59">
        <f>INDEX(NoSettings!$C$2:$AH$6843,MATCH(EPS!$F59,NoSettings!$A$2:$A$6843,0),MATCH(EPS!I$2,NoSettings!$C$1:$AH$1,0))</f>
        <v>564174000000</v>
      </c>
      <c r="J59">
        <f>INDEX(NoSettings!$C$2:$AH$6843,MATCH(EPS!$F59,NoSettings!$A$2:$A$6843,0),MATCH(EPS!J$2,NoSettings!$C$1:$AH$1,0))</f>
        <v>594951000000</v>
      </c>
      <c r="K59">
        <f>INDEX(NoSettings!$C$2:$AH$6843,MATCH(EPS!$F59,NoSettings!$A$2:$A$6843,0),MATCH(EPS!K$2,NoSettings!$C$1:$AH$1,0))</f>
        <v>620892000000</v>
      </c>
      <c r="L59">
        <f>INDEX(NoSettings!$C$2:$AH$6843,MATCH(EPS!$F59,NoSettings!$A$2:$A$6843,0),MATCH(EPS!L$2,NoSettings!$C$1:$AH$1,0))</f>
        <v>662146000000</v>
      </c>
      <c r="M59">
        <f>INDEX(NoSettings!$C$2:$AH$6843,MATCH(EPS!$F59,NoSettings!$A$2:$A$6843,0),MATCH(EPS!M$2,NoSettings!$C$1:$AH$1,0))</f>
        <v>699752000000</v>
      </c>
      <c r="N59">
        <f>INDEX(NoSettings!$C$2:$AH$6843,MATCH(EPS!$F59,NoSettings!$A$2:$A$6843,0),MATCH(EPS!N$2,NoSettings!$C$1:$AH$1,0))</f>
        <v>737377000000</v>
      </c>
      <c r="O59">
        <f>INDEX(NoSettings!$C$2:$AH$6843,MATCH(EPS!$F59,NoSettings!$A$2:$A$6843,0),MATCH(EPS!O$2,NoSettings!$C$1:$AH$1,0))</f>
        <v>775019000000</v>
      </c>
      <c r="P59">
        <f>INDEX(NoSettings!$C$2:$AH$6843,MATCH(EPS!$F59,NoSettings!$A$2:$A$6843,0),MATCH(EPS!P$2,NoSettings!$C$1:$AH$1,0))</f>
        <v>812680000000</v>
      </c>
      <c r="Q59">
        <f>INDEX(NoSettings!$C$2:$AH$6843,MATCH(EPS!$F59,NoSettings!$A$2:$A$6843,0),MATCH(EPS!Q$2,NoSettings!$C$1:$AH$1,0))</f>
        <v>850358000000</v>
      </c>
      <c r="R59">
        <f>INDEX(NoSettings!$C$2:$AH$6843,MATCH(EPS!$F59,NoSettings!$A$2:$A$6843,0),MATCH(EPS!R$2,NoSettings!$C$1:$AH$1,0))</f>
        <v>1028540000000</v>
      </c>
      <c r="S59">
        <f>INDEX(NoSettings!$C$2:$AH$6843,MATCH(EPS!$F59,NoSettings!$A$2:$A$6843,0),MATCH(EPS!S$2,NoSettings!$C$1:$AH$1,0))</f>
        <v>1204290000000</v>
      </c>
      <c r="T59">
        <f>INDEX(NoSettings!$C$2:$AH$6843,MATCH(EPS!$F59,NoSettings!$A$2:$A$6843,0),MATCH(EPS!T$2,NoSettings!$C$1:$AH$1,0))</f>
        <v>1382470000000</v>
      </c>
      <c r="U59">
        <f>INDEX(NoSettings!$C$2:$AH$6843,MATCH(EPS!$F59,NoSettings!$A$2:$A$6843,0),MATCH(EPS!U$2,NoSettings!$C$1:$AH$1,0))</f>
        <v>1560650000000</v>
      </c>
      <c r="V59">
        <f>INDEX(NoSettings!$C$2:$AH$6843,MATCH(EPS!$F59,NoSettings!$A$2:$A$6843,0),MATCH(EPS!V$2,NoSettings!$C$1:$AH$1,0))</f>
        <v>1736410000000</v>
      </c>
      <c r="W59">
        <f>INDEX(NoSettings!$C$2:$AH$6843,MATCH(EPS!$F59,NoSettings!$A$2:$A$6843,0),MATCH(EPS!W$2,NoSettings!$C$1:$AH$1,0))</f>
        <v>1914590000000</v>
      </c>
      <c r="X59">
        <f>INDEX(NoSettings!$C$2:$AH$6843,MATCH(EPS!$F59,NoSettings!$A$2:$A$6843,0),MATCH(EPS!X$2,NoSettings!$C$1:$AH$1,0))</f>
        <v>2092770000000</v>
      </c>
      <c r="Y59">
        <f>INDEX(NoSettings!$C$2:$AH$6843,MATCH(EPS!$F59,NoSettings!$A$2:$A$6843,0),MATCH(EPS!Y$2,NoSettings!$C$1:$AH$1,0))</f>
        <v>2268520000000</v>
      </c>
      <c r="Z59">
        <f>INDEX(NoSettings!$C$2:$AH$6843,MATCH(EPS!$F59,NoSettings!$A$2:$A$6843,0),MATCH(EPS!Z$2,NoSettings!$C$1:$AH$1,0))</f>
        <v>2446700000000</v>
      </c>
      <c r="AA59">
        <f>INDEX(NoSettings!$C$2:$AH$6843,MATCH(EPS!$F59,NoSettings!$A$2:$A$6843,0),MATCH(EPS!AA$2,NoSettings!$C$1:$AH$1,0))</f>
        <v>2622450000000</v>
      </c>
      <c r="AB59">
        <f>INDEX(NoSettings!$C$2:$AH$6843,MATCH(EPS!$F59,NoSettings!$A$2:$A$6843,0),MATCH(EPS!AB$2,NoSettings!$C$1:$AH$1,0))</f>
        <v>2800630000000</v>
      </c>
      <c r="AC59">
        <f>INDEX(NoSettings!$C$2:$AH$6843,MATCH(EPS!$F59,NoSettings!$A$2:$A$6843,0),MATCH(EPS!AC$2,NoSettings!$C$1:$AH$1,0))</f>
        <v>2978820000000</v>
      </c>
      <c r="AD59">
        <f>INDEX(NoSettings!$C$2:$AH$6843,MATCH(EPS!$F59,NoSettings!$A$2:$A$6843,0),MATCH(EPS!AD$2,NoSettings!$C$1:$AH$1,0))</f>
        <v>3154570000000</v>
      </c>
      <c r="AE59">
        <f>INDEX(NoSettings!$C$2:$AH$6843,MATCH(EPS!$F59,NoSettings!$A$2:$A$6843,0),MATCH(EPS!AE$2,NoSettings!$C$1:$AH$1,0))</f>
        <v>3332750000000</v>
      </c>
      <c r="AF59">
        <f>INDEX(NoSettings!$C$2:$AH$6843,MATCH(EPS!$F59,NoSettings!$A$2:$A$6843,0),MATCH(EPS!AF$2,NoSettings!$C$1:$AH$1,0))</f>
        <v>3510930000000</v>
      </c>
      <c r="AG59">
        <f>INDEX(NoSettings!$C$2:$AH$6843,MATCH(EPS!$F59,NoSettings!$A$2:$A$6843,0),MATCH(EPS!AG$2,NoSettings!$C$1:$AH$1,0))</f>
        <v>3686680000000</v>
      </c>
      <c r="AH59">
        <f>INDEX(NoSettings!$C$2:$AH$6843,MATCH(EPS!$F59,NoSettings!$A$2:$A$6843,0),MATCH(EPS!AH$2,NoSettings!$C$1:$AH$1,0))</f>
        <v>3864860000000</v>
      </c>
      <c r="AI59">
        <f>INDEX(NoSettings!$C$2:$AH$6843,MATCH(EPS!$F59,NoSettings!$A$2:$A$6843,0),MATCH(EPS!AI$2,NoSettings!$C$1:$AH$1,0))</f>
        <v>4043040000000</v>
      </c>
      <c r="AJ59">
        <f>INDEX(NoSettings!$C$2:$AH$6843,MATCH(EPS!$F59,NoSettings!$A$2:$A$6843,0),MATCH(EPS!AJ$2,NoSettings!$C$1:$AH$1,0))</f>
        <v>4218800000000</v>
      </c>
      <c r="AK59">
        <f>INDEX(NoSettings!$C$2:$AH$6843,MATCH(EPS!$F59,NoSettings!$A$2:$A$6843,0),MATCH(EPS!AK$2,NoSettings!$C$1:$AH$1,0))</f>
        <v>4396980000000</v>
      </c>
    </row>
    <row r="60" spans="1:37" hidden="1" x14ac:dyDescent="0.25">
      <c r="A60" s="63" t="s">
        <v>7907</v>
      </c>
      <c r="B60" t="s">
        <v>7935</v>
      </c>
      <c r="C60" t="s">
        <v>7916</v>
      </c>
      <c r="D60"/>
      <c r="E60"/>
      <c r="F60" t="s">
        <v>59</v>
      </c>
      <c r="G60">
        <f>INDEX(NoSettings!$C$2:$AH$6843,MATCH(EPS!$F60,NoSettings!$A$2:$A$6843,0),MATCH(EPS!G$2,NoSettings!$C$1:$AH$1,0))</f>
        <v>8480020000000</v>
      </c>
      <c r="H60">
        <f>INDEX(NoSettings!$C$2:$AH$6843,MATCH(EPS!$F60,NoSettings!$A$2:$A$6843,0),MATCH(EPS!H$2,NoSettings!$C$1:$AH$1,0))</f>
        <v>8761190000000</v>
      </c>
      <c r="I60">
        <f>INDEX(NoSettings!$C$2:$AH$6843,MATCH(EPS!$F60,NoSettings!$A$2:$A$6843,0),MATCH(EPS!I$2,NoSettings!$C$1:$AH$1,0))</f>
        <v>8625160000000</v>
      </c>
      <c r="J60">
        <f>INDEX(NoSettings!$C$2:$AH$6843,MATCH(EPS!$F60,NoSettings!$A$2:$A$6843,0),MATCH(EPS!J$2,NoSettings!$C$1:$AH$1,0))</f>
        <v>8485820000000</v>
      </c>
      <c r="K60">
        <f>INDEX(NoSettings!$C$2:$AH$6843,MATCH(EPS!$F60,NoSettings!$A$2:$A$6843,0),MATCH(EPS!K$2,NoSettings!$C$1:$AH$1,0))</f>
        <v>8330940000000</v>
      </c>
      <c r="L60">
        <f>INDEX(NoSettings!$C$2:$AH$6843,MATCH(EPS!$F60,NoSettings!$A$2:$A$6843,0),MATCH(EPS!L$2,NoSettings!$C$1:$AH$1,0))</f>
        <v>8278910000000</v>
      </c>
      <c r="M60">
        <f>INDEX(NoSettings!$C$2:$AH$6843,MATCH(EPS!$F60,NoSettings!$A$2:$A$6843,0),MATCH(EPS!M$2,NoSettings!$C$1:$AH$1,0))</f>
        <v>8223720000000</v>
      </c>
      <c r="N60">
        <f>INDEX(NoSettings!$C$2:$AH$6843,MATCH(EPS!$F60,NoSettings!$A$2:$A$6843,0),MATCH(EPS!N$2,NoSettings!$C$1:$AH$1,0))</f>
        <v>8168970000000</v>
      </c>
      <c r="O60">
        <f>INDEX(NoSettings!$C$2:$AH$6843,MATCH(EPS!$F60,NoSettings!$A$2:$A$6843,0),MATCH(EPS!O$2,NoSettings!$C$1:$AH$1,0))</f>
        <v>8114650000000</v>
      </c>
      <c r="P60">
        <f>INDEX(NoSettings!$C$2:$AH$6843,MATCH(EPS!$F60,NoSettings!$A$2:$A$6843,0),MATCH(EPS!P$2,NoSettings!$C$1:$AH$1,0))</f>
        <v>8060750000000</v>
      </c>
      <c r="Q60">
        <f>INDEX(NoSettings!$C$2:$AH$6843,MATCH(EPS!$F60,NoSettings!$A$2:$A$6843,0),MATCH(EPS!Q$2,NoSettings!$C$1:$AH$1,0))</f>
        <v>8007280000000</v>
      </c>
      <c r="R60">
        <f>INDEX(NoSettings!$C$2:$AH$6843,MATCH(EPS!$F60,NoSettings!$A$2:$A$6843,0),MATCH(EPS!R$2,NoSettings!$C$1:$AH$1,0))</f>
        <v>8092190000000</v>
      </c>
      <c r="S60">
        <f>INDEX(NoSettings!$C$2:$AH$6843,MATCH(EPS!$F60,NoSettings!$A$2:$A$6843,0),MATCH(EPS!S$2,NoSettings!$C$1:$AH$1,0))</f>
        <v>8178680000000</v>
      </c>
      <c r="T60">
        <f>INDEX(NoSettings!$C$2:$AH$6843,MATCH(EPS!$F60,NoSettings!$A$2:$A$6843,0),MATCH(EPS!T$2,NoSettings!$C$1:$AH$1,0))</f>
        <v>8262020000000</v>
      </c>
      <c r="U60">
        <f>INDEX(NoSettings!$C$2:$AH$6843,MATCH(EPS!$F60,NoSettings!$A$2:$A$6843,0),MATCH(EPS!U$2,NoSettings!$C$1:$AH$1,0))</f>
        <v>8346950000000</v>
      </c>
      <c r="V60">
        <f>INDEX(NoSettings!$C$2:$AH$6843,MATCH(EPS!$F60,NoSettings!$A$2:$A$6843,0),MATCH(EPS!V$2,NoSettings!$C$1:$AH$1,0))</f>
        <v>8433420000000</v>
      </c>
      <c r="W60">
        <f>INDEX(NoSettings!$C$2:$AH$6843,MATCH(EPS!$F60,NoSettings!$A$2:$A$6843,0),MATCH(EPS!W$2,NoSettings!$C$1:$AH$1,0))</f>
        <v>8518340000000</v>
      </c>
      <c r="X60">
        <f>INDEX(NoSettings!$C$2:$AH$6843,MATCH(EPS!$F60,NoSettings!$A$2:$A$6843,0),MATCH(EPS!X$2,NoSettings!$C$1:$AH$1,0))</f>
        <v>8603250000000</v>
      </c>
      <c r="Y60">
        <f>INDEX(NoSettings!$C$2:$AH$6843,MATCH(EPS!$F60,NoSettings!$A$2:$A$6843,0),MATCH(EPS!Y$2,NoSettings!$C$1:$AH$1,0))</f>
        <v>8688170000000</v>
      </c>
      <c r="Z60">
        <f>INDEX(NoSettings!$C$2:$AH$6843,MATCH(EPS!$F60,NoSettings!$A$2:$A$6843,0),MATCH(EPS!Z$2,NoSettings!$C$1:$AH$1,0))</f>
        <v>8773080000000</v>
      </c>
      <c r="AA60">
        <f>INDEX(NoSettings!$C$2:$AH$6843,MATCH(EPS!$F60,NoSettings!$A$2:$A$6843,0),MATCH(EPS!AA$2,NoSettings!$C$1:$AH$1,0))</f>
        <v>8858010000000</v>
      </c>
      <c r="AB60">
        <f>INDEX(NoSettings!$C$2:$AH$6843,MATCH(EPS!$F60,NoSettings!$A$2:$A$6843,0),MATCH(EPS!AB$2,NoSettings!$C$1:$AH$1,0))</f>
        <v>8944480000000</v>
      </c>
      <c r="AC60">
        <f>INDEX(NoSettings!$C$2:$AH$6843,MATCH(EPS!$F60,NoSettings!$A$2:$A$6843,0),MATCH(EPS!AC$2,NoSettings!$C$1:$AH$1,0))</f>
        <v>9029400000000</v>
      </c>
      <c r="AD60">
        <f>INDEX(NoSettings!$C$2:$AH$6843,MATCH(EPS!$F60,NoSettings!$A$2:$A$6843,0),MATCH(EPS!AD$2,NoSettings!$C$1:$AH$1,0))</f>
        <v>9112740000000</v>
      </c>
      <c r="AE60">
        <f>INDEX(NoSettings!$C$2:$AH$6843,MATCH(EPS!$F60,NoSettings!$A$2:$A$6843,0),MATCH(EPS!AE$2,NoSettings!$C$1:$AH$1,0))</f>
        <v>9198450000000</v>
      </c>
      <c r="AF60">
        <f>INDEX(NoSettings!$C$2:$AH$6843,MATCH(EPS!$F60,NoSettings!$A$2:$A$6843,0),MATCH(EPS!AF$2,NoSettings!$C$1:$AH$1,0))</f>
        <v>9283980000000</v>
      </c>
      <c r="AG60">
        <f>INDEX(NoSettings!$C$2:$AH$6843,MATCH(EPS!$F60,NoSettings!$A$2:$A$6843,0),MATCH(EPS!AG$2,NoSettings!$C$1:$AH$1,0))</f>
        <v>9369060000000</v>
      </c>
      <c r="AH60">
        <f>INDEX(NoSettings!$C$2:$AH$6843,MATCH(EPS!$F60,NoSettings!$A$2:$A$6843,0),MATCH(EPS!AH$2,NoSettings!$C$1:$AH$1,0))</f>
        <v>9454130000000</v>
      </c>
      <c r="AI60">
        <f>INDEX(NoSettings!$C$2:$AH$6843,MATCH(EPS!$F60,NoSettings!$A$2:$A$6843,0),MATCH(EPS!AI$2,NoSettings!$C$1:$AH$1,0))</f>
        <v>9539210000000</v>
      </c>
      <c r="AJ60">
        <f>INDEX(NoSettings!$C$2:$AH$6843,MATCH(EPS!$F60,NoSettings!$A$2:$A$6843,0),MATCH(EPS!AJ$2,NoSettings!$C$1:$AH$1,0))</f>
        <v>9624430000000</v>
      </c>
      <c r="AK60">
        <f>INDEX(NoSettings!$C$2:$AH$6843,MATCH(EPS!$F60,NoSettings!$A$2:$A$6843,0),MATCH(EPS!AK$2,NoSettings!$C$1:$AH$1,0))</f>
        <v>9709510000000</v>
      </c>
    </row>
    <row r="61" spans="1:37" hidden="1" x14ac:dyDescent="0.25">
      <c r="A61" s="63" t="s">
        <v>7907</v>
      </c>
      <c r="B61" t="s">
        <v>7935</v>
      </c>
      <c r="C61" t="s">
        <v>7917</v>
      </c>
      <c r="D61"/>
      <c r="E61"/>
      <c r="F61" t="s">
        <v>60</v>
      </c>
      <c r="G61">
        <f>INDEX(NoSettings!$C$2:$AH$6843,MATCH(EPS!$F61,NoSettings!$A$2:$A$6843,0),MATCH(EPS!G$2,NoSettings!$C$1:$AH$1,0))</f>
        <v>216892000000000</v>
      </c>
      <c r="H61">
        <f>INDEX(NoSettings!$C$2:$AH$6843,MATCH(EPS!$F61,NoSettings!$A$2:$A$6843,0),MATCH(EPS!H$2,NoSettings!$C$1:$AH$1,0))</f>
        <v>251726000000000</v>
      </c>
      <c r="I61">
        <f>INDEX(NoSettings!$C$2:$AH$6843,MATCH(EPS!$F61,NoSettings!$A$2:$A$6843,0),MATCH(EPS!I$2,NoSettings!$C$1:$AH$1,0))</f>
        <v>250580000000000</v>
      </c>
      <c r="J61">
        <f>INDEX(NoSettings!$C$2:$AH$6843,MATCH(EPS!$F61,NoSettings!$A$2:$A$6843,0),MATCH(EPS!J$2,NoSettings!$C$1:$AH$1,0))</f>
        <v>249433000000000</v>
      </c>
      <c r="K61">
        <f>INDEX(NoSettings!$C$2:$AH$6843,MATCH(EPS!$F61,NoSettings!$A$2:$A$6843,0),MATCH(EPS!K$2,NoSettings!$C$1:$AH$1,0))</f>
        <v>248286000000000</v>
      </c>
      <c r="L61">
        <f>INDEX(NoSettings!$C$2:$AH$6843,MATCH(EPS!$F61,NoSettings!$A$2:$A$6843,0),MATCH(EPS!L$2,NoSettings!$C$1:$AH$1,0))</f>
        <v>247139000000000</v>
      </c>
      <c r="M61">
        <f>INDEX(NoSettings!$C$2:$AH$6843,MATCH(EPS!$F61,NoSettings!$A$2:$A$6843,0),MATCH(EPS!M$2,NoSettings!$C$1:$AH$1,0))</f>
        <v>245992000000000</v>
      </c>
      <c r="N61">
        <f>INDEX(NoSettings!$C$2:$AH$6843,MATCH(EPS!$F61,NoSettings!$A$2:$A$6843,0),MATCH(EPS!N$2,NoSettings!$C$1:$AH$1,0))</f>
        <v>244845000000000</v>
      </c>
      <c r="O61">
        <f>INDEX(NoSettings!$C$2:$AH$6843,MATCH(EPS!$F61,NoSettings!$A$2:$A$6843,0),MATCH(EPS!O$2,NoSettings!$C$1:$AH$1,0))</f>
        <v>243698000000000</v>
      </c>
      <c r="P61">
        <f>INDEX(NoSettings!$C$2:$AH$6843,MATCH(EPS!$F61,NoSettings!$A$2:$A$6843,0),MATCH(EPS!P$2,NoSettings!$C$1:$AH$1,0))</f>
        <v>242551000000000</v>
      </c>
      <c r="Q61">
        <f>INDEX(NoSettings!$C$2:$AH$6843,MATCH(EPS!$F61,NoSettings!$A$2:$A$6843,0),MATCH(EPS!Q$2,NoSettings!$C$1:$AH$1,0))</f>
        <v>241404000000000</v>
      </c>
      <c r="R61">
        <f>INDEX(NoSettings!$C$2:$AH$6843,MATCH(EPS!$F61,NoSettings!$A$2:$A$6843,0),MATCH(EPS!R$2,NoSettings!$C$1:$AH$1,0))</f>
        <v>244136000000000</v>
      </c>
      <c r="S61">
        <f>INDEX(NoSettings!$C$2:$AH$6843,MATCH(EPS!$F61,NoSettings!$A$2:$A$6843,0),MATCH(EPS!S$2,NoSettings!$C$1:$AH$1,0))</f>
        <v>246868000000000</v>
      </c>
      <c r="T61">
        <f>INDEX(NoSettings!$C$2:$AH$6843,MATCH(EPS!$F61,NoSettings!$A$2:$A$6843,0),MATCH(EPS!T$2,NoSettings!$C$1:$AH$1,0))</f>
        <v>249599000000000</v>
      </c>
      <c r="U61">
        <f>INDEX(NoSettings!$C$2:$AH$6843,MATCH(EPS!$F61,NoSettings!$A$2:$A$6843,0),MATCH(EPS!U$2,NoSettings!$C$1:$AH$1,0))</f>
        <v>252331000000000</v>
      </c>
      <c r="V61">
        <f>INDEX(NoSettings!$C$2:$AH$6843,MATCH(EPS!$F61,NoSettings!$A$2:$A$6843,0),MATCH(EPS!V$2,NoSettings!$C$1:$AH$1,0))</f>
        <v>255063000000000</v>
      </c>
      <c r="W61">
        <f>INDEX(NoSettings!$C$2:$AH$6843,MATCH(EPS!$F61,NoSettings!$A$2:$A$6843,0),MATCH(EPS!W$2,NoSettings!$C$1:$AH$1,0))</f>
        <v>257795000000000</v>
      </c>
      <c r="X61">
        <f>INDEX(NoSettings!$C$2:$AH$6843,MATCH(EPS!$F61,NoSettings!$A$2:$A$6843,0),MATCH(EPS!X$2,NoSettings!$C$1:$AH$1,0))</f>
        <v>260527000000000</v>
      </c>
      <c r="Y61">
        <f>INDEX(NoSettings!$C$2:$AH$6843,MATCH(EPS!$F61,NoSettings!$A$2:$A$6843,0),MATCH(EPS!Y$2,NoSettings!$C$1:$AH$1,0))</f>
        <v>263258000000000</v>
      </c>
      <c r="Z61">
        <f>INDEX(NoSettings!$C$2:$AH$6843,MATCH(EPS!$F61,NoSettings!$A$2:$A$6843,0),MATCH(EPS!Z$2,NoSettings!$C$1:$AH$1,0))</f>
        <v>265990000000000</v>
      </c>
      <c r="AA61">
        <f>INDEX(NoSettings!$C$2:$AH$6843,MATCH(EPS!$F61,NoSettings!$A$2:$A$6843,0),MATCH(EPS!AA$2,NoSettings!$C$1:$AH$1,0))</f>
        <v>268722000000000</v>
      </c>
      <c r="AB61">
        <f>INDEX(NoSettings!$C$2:$AH$6843,MATCH(EPS!$F61,NoSettings!$A$2:$A$6843,0),MATCH(EPS!AB$2,NoSettings!$C$1:$AH$1,0))</f>
        <v>271454000000000</v>
      </c>
      <c r="AC61">
        <f>INDEX(NoSettings!$C$2:$AH$6843,MATCH(EPS!$F61,NoSettings!$A$2:$A$6843,0),MATCH(EPS!AC$2,NoSettings!$C$1:$AH$1,0))</f>
        <v>274186000000000</v>
      </c>
      <c r="AD61">
        <f>INDEX(NoSettings!$C$2:$AH$6843,MATCH(EPS!$F61,NoSettings!$A$2:$A$6843,0),MATCH(EPS!AD$2,NoSettings!$C$1:$AH$1,0))</f>
        <v>276917000000000</v>
      </c>
      <c r="AE61">
        <f>INDEX(NoSettings!$C$2:$AH$6843,MATCH(EPS!$F61,NoSettings!$A$2:$A$6843,0),MATCH(EPS!AE$2,NoSettings!$C$1:$AH$1,0))</f>
        <v>279649000000000</v>
      </c>
      <c r="AF61">
        <f>INDEX(NoSettings!$C$2:$AH$6843,MATCH(EPS!$F61,NoSettings!$A$2:$A$6843,0),MATCH(EPS!AF$2,NoSettings!$C$1:$AH$1,0))</f>
        <v>282381000000000</v>
      </c>
      <c r="AG61">
        <f>INDEX(NoSettings!$C$2:$AH$6843,MATCH(EPS!$F61,NoSettings!$A$2:$A$6843,0),MATCH(EPS!AG$2,NoSettings!$C$1:$AH$1,0))</f>
        <v>285113000000000</v>
      </c>
      <c r="AH61">
        <f>INDEX(NoSettings!$C$2:$AH$6843,MATCH(EPS!$F61,NoSettings!$A$2:$A$6843,0),MATCH(EPS!AH$2,NoSettings!$C$1:$AH$1,0))</f>
        <v>287845000000000</v>
      </c>
      <c r="AI61">
        <f>INDEX(NoSettings!$C$2:$AH$6843,MATCH(EPS!$F61,NoSettings!$A$2:$A$6843,0),MATCH(EPS!AI$2,NoSettings!$C$1:$AH$1,0))</f>
        <v>290576000000000</v>
      </c>
      <c r="AJ61">
        <f>INDEX(NoSettings!$C$2:$AH$6843,MATCH(EPS!$F61,NoSettings!$A$2:$A$6843,0),MATCH(EPS!AJ$2,NoSettings!$C$1:$AH$1,0))</f>
        <v>293308000000000</v>
      </c>
      <c r="AK61">
        <f>INDEX(NoSettings!$C$2:$AH$6843,MATCH(EPS!$F61,NoSettings!$A$2:$A$6843,0),MATCH(EPS!AK$2,NoSettings!$C$1:$AH$1,0))</f>
        <v>296040000000000</v>
      </c>
    </row>
    <row r="62" spans="1:37" hidden="1" x14ac:dyDescent="0.25">
      <c r="A62" s="63" t="s">
        <v>7907</v>
      </c>
      <c r="B62" t="s">
        <v>7935</v>
      </c>
      <c r="C62" t="s">
        <v>7918</v>
      </c>
      <c r="D62"/>
      <c r="E62"/>
      <c r="F62" t="s">
        <v>61</v>
      </c>
      <c r="G62">
        <f>INDEX(NoSettings!$C$2:$AH$6843,MATCH(EPS!$F62,NoSettings!$A$2:$A$6843,0),MATCH(EPS!G$2,NoSettings!$C$1:$AH$1,0))</f>
        <v>155724000000000</v>
      </c>
      <c r="H62">
        <f>INDEX(NoSettings!$C$2:$AH$6843,MATCH(EPS!$F62,NoSettings!$A$2:$A$6843,0),MATCH(EPS!H$2,NoSettings!$C$1:$AH$1,0))</f>
        <v>161629000000000</v>
      </c>
      <c r="I62">
        <f>INDEX(NoSettings!$C$2:$AH$6843,MATCH(EPS!$F62,NoSettings!$A$2:$A$6843,0),MATCH(EPS!I$2,NoSettings!$C$1:$AH$1,0))</f>
        <v>161133000000000</v>
      </c>
      <c r="J62">
        <f>INDEX(NoSettings!$C$2:$AH$6843,MATCH(EPS!$F62,NoSettings!$A$2:$A$6843,0),MATCH(EPS!J$2,NoSettings!$C$1:$AH$1,0))</f>
        <v>160521000000000</v>
      </c>
      <c r="K62">
        <f>INDEX(NoSettings!$C$2:$AH$6843,MATCH(EPS!$F62,NoSettings!$A$2:$A$6843,0),MATCH(EPS!K$2,NoSettings!$C$1:$AH$1,0))</f>
        <v>159628000000000</v>
      </c>
      <c r="L62">
        <f>INDEX(NoSettings!$C$2:$AH$6843,MATCH(EPS!$F62,NoSettings!$A$2:$A$6843,0),MATCH(EPS!L$2,NoSettings!$C$1:$AH$1,0))</f>
        <v>161271000000000</v>
      </c>
      <c r="M62">
        <f>INDEX(NoSettings!$C$2:$AH$6843,MATCH(EPS!$F62,NoSettings!$A$2:$A$6843,0),MATCH(EPS!M$2,NoSettings!$C$1:$AH$1,0))</f>
        <v>162067000000000</v>
      </c>
      <c r="N62">
        <f>INDEX(NoSettings!$C$2:$AH$6843,MATCH(EPS!$F62,NoSettings!$A$2:$A$6843,0),MATCH(EPS!N$2,NoSettings!$C$1:$AH$1,0))</f>
        <v>162844000000000</v>
      </c>
      <c r="O62">
        <f>INDEX(NoSettings!$C$2:$AH$6843,MATCH(EPS!$F62,NoSettings!$A$2:$A$6843,0),MATCH(EPS!O$2,NoSettings!$C$1:$AH$1,0))</f>
        <v>163602000000000</v>
      </c>
      <c r="P62">
        <f>INDEX(NoSettings!$C$2:$AH$6843,MATCH(EPS!$F62,NoSettings!$A$2:$A$6843,0),MATCH(EPS!P$2,NoSettings!$C$1:$AH$1,0))</f>
        <v>164342000000000</v>
      </c>
      <c r="Q62">
        <f>INDEX(NoSettings!$C$2:$AH$6843,MATCH(EPS!$F62,NoSettings!$A$2:$A$6843,0),MATCH(EPS!Q$2,NoSettings!$C$1:$AH$1,0))</f>
        <v>165063000000000</v>
      </c>
      <c r="R62">
        <f>INDEX(NoSettings!$C$2:$AH$6843,MATCH(EPS!$F62,NoSettings!$A$2:$A$6843,0),MATCH(EPS!R$2,NoSettings!$C$1:$AH$1,0))</f>
        <v>166917000000000</v>
      </c>
      <c r="S62">
        <f>INDEX(NoSettings!$C$2:$AH$6843,MATCH(EPS!$F62,NoSettings!$A$2:$A$6843,0),MATCH(EPS!S$2,NoSettings!$C$1:$AH$1,0))</f>
        <v>168768000000000</v>
      </c>
      <c r="T62">
        <f>INDEX(NoSettings!$C$2:$AH$6843,MATCH(EPS!$F62,NoSettings!$A$2:$A$6843,0),MATCH(EPS!T$2,NoSettings!$C$1:$AH$1,0))</f>
        <v>170622000000000</v>
      </c>
      <c r="U62">
        <f>INDEX(NoSettings!$C$2:$AH$6843,MATCH(EPS!$F62,NoSettings!$A$2:$A$6843,0),MATCH(EPS!U$2,NoSettings!$C$1:$AH$1,0))</f>
        <v>172472000000000</v>
      </c>
      <c r="V62">
        <f>INDEX(NoSettings!$C$2:$AH$6843,MATCH(EPS!$F62,NoSettings!$A$2:$A$6843,0),MATCH(EPS!V$2,NoSettings!$C$1:$AH$1,0))</f>
        <v>174327000000000</v>
      </c>
      <c r="W62">
        <f>INDEX(NoSettings!$C$2:$AH$6843,MATCH(EPS!$F62,NoSettings!$A$2:$A$6843,0),MATCH(EPS!W$2,NoSettings!$C$1:$AH$1,0))</f>
        <v>176181000000000</v>
      </c>
      <c r="X62">
        <f>INDEX(NoSettings!$C$2:$AH$6843,MATCH(EPS!$F62,NoSettings!$A$2:$A$6843,0),MATCH(EPS!X$2,NoSettings!$C$1:$AH$1,0))</f>
        <v>178031000000000</v>
      </c>
      <c r="Y62">
        <f>INDEX(NoSettings!$C$2:$AH$6843,MATCH(EPS!$F62,NoSettings!$A$2:$A$6843,0),MATCH(EPS!Y$2,NoSettings!$C$1:$AH$1,0))</f>
        <v>179885000000000</v>
      </c>
      <c r="Z62">
        <f>INDEX(NoSettings!$C$2:$AH$6843,MATCH(EPS!$F62,NoSettings!$A$2:$A$6843,0),MATCH(EPS!Z$2,NoSettings!$C$1:$AH$1,0))</f>
        <v>181736000000000</v>
      </c>
      <c r="AA62">
        <f>INDEX(NoSettings!$C$2:$AH$6843,MATCH(EPS!$F62,NoSettings!$A$2:$A$6843,0),MATCH(EPS!AA$2,NoSettings!$C$1:$AH$1,0))</f>
        <v>183590000000000</v>
      </c>
      <c r="AB62">
        <f>INDEX(NoSettings!$C$2:$AH$6843,MATCH(EPS!$F62,NoSettings!$A$2:$A$6843,0),MATCH(EPS!AB$2,NoSettings!$C$1:$AH$1,0))</f>
        <v>185444000000000</v>
      </c>
      <c r="AC62">
        <f>INDEX(NoSettings!$C$2:$AH$6843,MATCH(EPS!$F62,NoSettings!$A$2:$A$6843,0),MATCH(EPS!AC$2,NoSettings!$C$1:$AH$1,0))</f>
        <v>187294000000000</v>
      </c>
      <c r="AD62">
        <f>INDEX(NoSettings!$C$2:$AH$6843,MATCH(EPS!$F62,NoSettings!$A$2:$A$6843,0),MATCH(EPS!AD$2,NoSettings!$C$1:$AH$1,0))</f>
        <v>189149000000000</v>
      </c>
      <c r="AE62">
        <f>INDEX(NoSettings!$C$2:$AH$6843,MATCH(EPS!$F62,NoSettings!$A$2:$A$6843,0),MATCH(EPS!AE$2,NoSettings!$C$1:$AH$1,0))</f>
        <v>190999000000000</v>
      </c>
      <c r="AF62">
        <f>INDEX(NoSettings!$C$2:$AH$6843,MATCH(EPS!$F62,NoSettings!$A$2:$A$6843,0),MATCH(EPS!AF$2,NoSettings!$C$1:$AH$1,0))</f>
        <v>192853000000000</v>
      </c>
      <c r="AG62">
        <f>INDEX(NoSettings!$C$2:$AH$6843,MATCH(EPS!$F62,NoSettings!$A$2:$A$6843,0),MATCH(EPS!AG$2,NoSettings!$C$1:$AH$1,0))</f>
        <v>194708000000000</v>
      </c>
      <c r="AH62">
        <f>INDEX(NoSettings!$C$2:$AH$6843,MATCH(EPS!$F62,NoSettings!$A$2:$A$6843,0),MATCH(EPS!AH$2,NoSettings!$C$1:$AH$1,0))</f>
        <v>196558000000000</v>
      </c>
      <c r="AI62">
        <f>INDEX(NoSettings!$C$2:$AH$6843,MATCH(EPS!$F62,NoSettings!$A$2:$A$6843,0),MATCH(EPS!AI$2,NoSettings!$C$1:$AH$1,0))</f>
        <v>198412000000000</v>
      </c>
      <c r="AJ62">
        <f>INDEX(NoSettings!$C$2:$AH$6843,MATCH(EPS!$F62,NoSettings!$A$2:$A$6843,0),MATCH(EPS!AJ$2,NoSettings!$C$1:$AH$1,0))</f>
        <v>200262000000000</v>
      </c>
      <c r="AK62">
        <f>INDEX(NoSettings!$C$2:$AH$6843,MATCH(EPS!$F62,NoSettings!$A$2:$A$6843,0),MATCH(EPS!AK$2,NoSettings!$C$1:$AH$1,0))</f>
        <v>202117000000000</v>
      </c>
    </row>
    <row r="63" spans="1:37" hidden="1" x14ac:dyDescent="0.25">
      <c r="A63" s="63" t="s">
        <v>7907</v>
      </c>
      <c r="B63" t="s">
        <v>7935</v>
      </c>
      <c r="C63" t="s">
        <v>7919</v>
      </c>
      <c r="D63"/>
      <c r="E63"/>
      <c r="F63" t="s">
        <v>62</v>
      </c>
      <c r="G63">
        <f>INDEX(NoSettings!$C$2:$AH$6843,MATCH(EPS!$F63,NoSettings!$A$2:$A$6843,0),MATCH(EPS!G$2,NoSettings!$C$1:$AH$1,0))</f>
        <v>1707190000000</v>
      </c>
      <c r="H63">
        <f>INDEX(NoSettings!$C$2:$AH$6843,MATCH(EPS!$F63,NoSettings!$A$2:$A$6843,0),MATCH(EPS!H$2,NoSettings!$C$1:$AH$1,0))</f>
        <v>1842220000000</v>
      </c>
      <c r="I63">
        <f>INDEX(NoSettings!$C$2:$AH$6843,MATCH(EPS!$F63,NoSettings!$A$2:$A$6843,0),MATCH(EPS!I$2,NoSettings!$C$1:$AH$1,0))</f>
        <v>1839110000000</v>
      </c>
      <c r="J63">
        <f>INDEX(NoSettings!$C$2:$AH$6843,MATCH(EPS!$F63,NoSettings!$A$2:$A$6843,0),MATCH(EPS!J$2,NoSettings!$C$1:$AH$1,0))</f>
        <v>1833060000000</v>
      </c>
      <c r="K63">
        <f>INDEX(NoSettings!$C$2:$AH$6843,MATCH(EPS!$F63,NoSettings!$A$2:$A$6843,0),MATCH(EPS!K$2,NoSettings!$C$1:$AH$1,0))</f>
        <v>1824980000000</v>
      </c>
      <c r="L63">
        <f>INDEX(NoSettings!$C$2:$AH$6843,MATCH(EPS!$F63,NoSettings!$A$2:$A$6843,0),MATCH(EPS!L$2,NoSettings!$C$1:$AH$1,0))</f>
        <v>1848040000000</v>
      </c>
      <c r="M63">
        <f>INDEX(NoSettings!$C$2:$AH$6843,MATCH(EPS!$F63,NoSettings!$A$2:$A$6843,0),MATCH(EPS!M$2,NoSettings!$C$1:$AH$1,0))</f>
        <v>1862140000000</v>
      </c>
      <c r="N63">
        <f>INDEX(NoSettings!$C$2:$AH$6843,MATCH(EPS!$F63,NoSettings!$A$2:$A$6843,0),MATCH(EPS!N$2,NoSettings!$C$1:$AH$1,0))</f>
        <v>1875950000000</v>
      </c>
      <c r="O63">
        <f>INDEX(NoSettings!$C$2:$AH$6843,MATCH(EPS!$F63,NoSettings!$A$2:$A$6843,0),MATCH(EPS!O$2,NoSettings!$C$1:$AH$1,0))</f>
        <v>1889490000000</v>
      </c>
      <c r="P63">
        <f>INDEX(NoSettings!$C$2:$AH$6843,MATCH(EPS!$F63,NoSettings!$A$2:$A$6843,0),MATCH(EPS!P$2,NoSettings!$C$1:$AH$1,0))</f>
        <v>1902750000000</v>
      </c>
      <c r="Q63">
        <f>INDEX(NoSettings!$C$2:$AH$6843,MATCH(EPS!$F63,NoSettings!$A$2:$A$6843,0),MATCH(EPS!Q$2,NoSettings!$C$1:$AH$1,0))</f>
        <v>1915730000000</v>
      </c>
      <c r="R63">
        <f>INDEX(NoSettings!$C$2:$AH$6843,MATCH(EPS!$F63,NoSettings!$A$2:$A$6843,0),MATCH(EPS!R$2,NoSettings!$C$1:$AH$1,0))</f>
        <v>1939690000000</v>
      </c>
      <c r="S63">
        <f>INDEX(NoSettings!$C$2:$AH$6843,MATCH(EPS!$F63,NoSettings!$A$2:$A$6843,0),MATCH(EPS!S$2,NoSettings!$C$1:$AH$1,0))</f>
        <v>1963650000000</v>
      </c>
      <c r="T63">
        <f>INDEX(NoSettings!$C$2:$AH$6843,MATCH(EPS!$F63,NoSettings!$A$2:$A$6843,0),MATCH(EPS!T$2,NoSettings!$C$1:$AH$1,0))</f>
        <v>1987610000000</v>
      </c>
      <c r="U63">
        <f>INDEX(NoSettings!$C$2:$AH$6843,MATCH(EPS!$F63,NoSettings!$A$2:$A$6843,0),MATCH(EPS!U$2,NoSettings!$C$1:$AH$1,0))</f>
        <v>2011580000000</v>
      </c>
      <c r="V63">
        <f>INDEX(NoSettings!$C$2:$AH$6843,MATCH(EPS!$F63,NoSettings!$A$2:$A$6843,0),MATCH(EPS!V$2,NoSettings!$C$1:$AH$1,0))</f>
        <v>2035540000000</v>
      </c>
      <c r="W63">
        <f>INDEX(NoSettings!$C$2:$AH$6843,MATCH(EPS!$F63,NoSettings!$A$2:$A$6843,0),MATCH(EPS!W$2,NoSettings!$C$1:$AH$1,0))</f>
        <v>2059500000000</v>
      </c>
      <c r="X63">
        <f>INDEX(NoSettings!$C$2:$AH$6843,MATCH(EPS!$F63,NoSettings!$A$2:$A$6843,0),MATCH(EPS!X$2,NoSettings!$C$1:$AH$1,0))</f>
        <v>2083460000000</v>
      </c>
      <c r="Y63">
        <f>INDEX(NoSettings!$C$2:$AH$6843,MATCH(EPS!$F63,NoSettings!$A$2:$A$6843,0),MATCH(EPS!Y$2,NoSettings!$C$1:$AH$1,0))</f>
        <v>2107420000000</v>
      </c>
      <c r="Z63">
        <f>INDEX(NoSettings!$C$2:$AH$6843,MATCH(EPS!$F63,NoSettings!$A$2:$A$6843,0),MATCH(EPS!Z$2,NoSettings!$C$1:$AH$1,0))</f>
        <v>2131380000000</v>
      </c>
      <c r="AA63">
        <f>INDEX(NoSettings!$C$2:$AH$6843,MATCH(EPS!$F63,NoSettings!$A$2:$A$6843,0),MATCH(EPS!AA$2,NoSettings!$C$1:$AH$1,0))</f>
        <v>2155340000000</v>
      </c>
      <c r="AB63">
        <f>INDEX(NoSettings!$C$2:$AH$6843,MATCH(EPS!$F63,NoSettings!$A$2:$A$6843,0),MATCH(EPS!AB$2,NoSettings!$C$1:$AH$1,0))</f>
        <v>2179300000000</v>
      </c>
      <c r="AC63">
        <f>INDEX(NoSettings!$C$2:$AH$6843,MATCH(EPS!$F63,NoSettings!$A$2:$A$6843,0),MATCH(EPS!AC$2,NoSettings!$C$1:$AH$1,0))</f>
        <v>2203260000000</v>
      </c>
      <c r="AD63">
        <f>INDEX(NoSettings!$C$2:$AH$6843,MATCH(EPS!$F63,NoSettings!$A$2:$A$6843,0),MATCH(EPS!AD$2,NoSettings!$C$1:$AH$1,0))</f>
        <v>2227220000000</v>
      </c>
      <c r="AE63">
        <f>INDEX(NoSettings!$C$2:$AH$6843,MATCH(EPS!$F63,NoSettings!$A$2:$A$6843,0),MATCH(EPS!AE$2,NoSettings!$C$1:$AH$1,0))</f>
        <v>2251180000000</v>
      </c>
      <c r="AF63">
        <f>INDEX(NoSettings!$C$2:$AH$6843,MATCH(EPS!$F63,NoSettings!$A$2:$A$6843,0),MATCH(EPS!AF$2,NoSettings!$C$1:$AH$1,0))</f>
        <v>2275140000000</v>
      </c>
      <c r="AG63">
        <f>INDEX(NoSettings!$C$2:$AH$6843,MATCH(EPS!$F63,NoSettings!$A$2:$A$6843,0),MATCH(EPS!AG$2,NoSettings!$C$1:$AH$1,0))</f>
        <v>2299100000000</v>
      </c>
      <c r="AH63">
        <f>INDEX(NoSettings!$C$2:$AH$6843,MATCH(EPS!$F63,NoSettings!$A$2:$A$6843,0),MATCH(EPS!AH$2,NoSettings!$C$1:$AH$1,0))</f>
        <v>2323060000000</v>
      </c>
      <c r="AI63">
        <f>INDEX(NoSettings!$C$2:$AH$6843,MATCH(EPS!$F63,NoSettings!$A$2:$A$6843,0),MATCH(EPS!AI$2,NoSettings!$C$1:$AH$1,0))</f>
        <v>2347020000000</v>
      </c>
      <c r="AJ63">
        <f>INDEX(NoSettings!$C$2:$AH$6843,MATCH(EPS!$F63,NoSettings!$A$2:$A$6843,0),MATCH(EPS!AJ$2,NoSettings!$C$1:$AH$1,0))</f>
        <v>2370980000000</v>
      </c>
      <c r="AK63">
        <f>INDEX(NoSettings!$C$2:$AH$6843,MATCH(EPS!$F63,NoSettings!$A$2:$A$6843,0),MATCH(EPS!AK$2,NoSettings!$C$1:$AH$1,0))</f>
        <v>2394940000000</v>
      </c>
    </row>
    <row r="64" spans="1:37" hidden="1" x14ac:dyDescent="0.25">
      <c r="A64" s="63" t="s">
        <v>7907</v>
      </c>
      <c r="B64" t="s">
        <v>7935</v>
      </c>
      <c r="C64" t="s">
        <v>7920</v>
      </c>
      <c r="D64"/>
      <c r="E64"/>
      <c r="F64" t="s">
        <v>63</v>
      </c>
      <c r="G64">
        <f>INDEX(NoSettings!$C$2:$AH$6843,MATCH(EPS!$F64,NoSettings!$A$2:$A$6843,0),MATCH(EPS!G$2,NoSettings!$C$1:$AH$1,0))</f>
        <v>14266100000000</v>
      </c>
      <c r="H64">
        <f>INDEX(NoSettings!$C$2:$AH$6843,MATCH(EPS!$F64,NoSettings!$A$2:$A$6843,0),MATCH(EPS!H$2,NoSettings!$C$1:$AH$1,0))</f>
        <v>14549500000000</v>
      </c>
      <c r="I64">
        <f>INDEX(NoSettings!$C$2:$AH$6843,MATCH(EPS!$F64,NoSettings!$A$2:$A$6843,0),MATCH(EPS!I$2,NoSettings!$C$1:$AH$1,0))</f>
        <v>14252500000000</v>
      </c>
      <c r="J64">
        <f>INDEX(NoSettings!$C$2:$AH$6843,MATCH(EPS!$F64,NoSettings!$A$2:$A$6843,0),MATCH(EPS!J$2,NoSettings!$C$1:$AH$1,0))</f>
        <v>13953300000000</v>
      </c>
      <c r="K64">
        <f>INDEX(NoSettings!$C$2:$AH$6843,MATCH(EPS!$F64,NoSettings!$A$2:$A$6843,0),MATCH(EPS!K$2,NoSettings!$C$1:$AH$1,0))</f>
        <v>13632200000000</v>
      </c>
      <c r="L64">
        <f>INDEX(NoSettings!$C$2:$AH$6843,MATCH(EPS!$F64,NoSettings!$A$2:$A$6843,0),MATCH(EPS!L$2,NoSettings!$C$1:$AH$1,0))</f>
        <v>13607000000000</v>
      </c>
      <c r="M64">
        <f>INDEX(NoSettings!$C$2:$AH$6843,MATCH(EPS!$F64,NoSettings!$A$2:$A$6843,0),MATCH(EPS!M$2,NoSettings!$C$1:$AH$1,0))</f>
        <v>13597100000000</v>
      </c>
      <c r="N64">
        <f>INDEX(NoSettings!$C$2:$AH$6843,MATCH(EPS!$F64,NoSettings!$A$2:$A$6843,0),MATCH(EPS!N$2,NoSettings!$C$1:$AH$1,0))</f>
        <v>13586600000000</v>
      </c>
      <c r="O64">
        <f>INDEX(NoSettings!$C$2:$AH$6843,MATCH(EPS!$F64,NoSettings!$A$2:$A$6843,0),MATCH(EPS!O$2,NoSettings!$C$1:$AH$1,0))</f>
        <v>13575200000000</v>
      </c>
      <c r="P64">
        <f>INDEX(NoSettings!$C$2:$AH$6843,MATCH(EPS!$F64,NoSettings!$A$2:$A$6843,0),MATCH(EPS!P$2,NoSettings!$C$1:$AH$1,0))</f>
        <v>13563100000000</v>
      </c>
      <c r="Q64">
        <f>INDEX(NoSettings!$C$2:$AH$6843,MATCH(EPS!$F64,NoSettings!$A$2:$A$6843,0),MATCH(EPS!Q$2,NoSettings!$C$1:$AH$1,0))</f>
        <v>13550300000000</v>
      </c>
      <c r="R64">
        <f>INDEX(NoSettings!$C$2:$AH$6843,MATCH(EPS!$F64,NoSettings!$A$2:$A$6843,0),MATCH(EPS!R$2,NoSettings!$C$1:$AH$1,0))</f>
        <v>13615700000000</v>
      </c>
      <c r="S64">
        <f>INDEX(NoSettings!$C$2:$AH$6843,MATCH(EPS!$F64,NoSettings!$A$2:$A$6843,0),MATCH(EPS!S$2,NoSettings!$C$1:$AH$1,0))</f>
        <v>13681000000000</v>
      </c>
      <c r="T64">
        <f>INDEX(NoSettings!$C$2:$AH$6843,MATCH(EPS!$F64,NoSettings!$A$2:$A$6843,0),MATCH(EPS!T$2,NoSettings!$C$1:$AH$1,0))</f>
        <v>13746400000000</v>
      </c>
      <c r="U64">
        <f>INDEX(NoSettings!$C$2:$AH$6843,MATCH(EPS!$F64,NoSettings!$A$2:$A$6843,0),MATCH(EPS!U$2,NoSettings!$C$1:$AH$1,0))</f>
        <v>13811800000000</v>
      </c>
      <c r="V64">
        <f>INDEX(NoSettings!$C$2:$AH$6843,MATCH(EPS!$F64,NoSettings!$A$2:$A$6843,0),MATCH(EPS!V$2,NoSettings!$C$1:$AH$1,0))</f>
        <v>13877200000000</v>
      </c>
      <c r="W64">
        <f>INDEX(NoSettings!$C$2:$AH$6843,MATCH(EPS!$F64,NoSettings!$A$2:$A$6843,0),MATCH(EPS!W$2,NoSettings!$C$1:$AH$1,0))</f>
        <v>13942600000000</v>
      </c>
      <c r="X64">
        <f>INDEX(NoSettings!$C$2:$AH$6843,MATCH(EPS!$F64,NoSettings!$A$2:$A$6843,0),MATCH(EPS!X$2,NoSettings!$C$1:$AH$1,0))</f>
        <v>14008000000000</v>
      </c>
      <c r="Y64">
        <f>INDEX(NoSettings!$C$2:$AH$6843,MATCH(EPS!$F64,NoSettings!$A$2:$A$6843,0),MATCH(EPS!Y$2,NoSettings!$C$1:$AH$1,0))</f>
        <v>14073400000000</v>
      </c>
      <c r="Z64">
        <f>INDEX(NoSettings!$C$2:$AH$6843,MATCH(EPS!$F64,NoSettings!$A$2:$A$6843,0),MATCH(EPS!Z$2,NoSettings!$C$1:$AH$1,0))</f>
        <v>14138800000000</v>
      </c>
      <c r="AA64">
        <f>INDEX(NoSettings!$C$2:$AH$6843,MATCH(EPS!$F64,NoSettings!$A$2:$A$6843,0),MATCH(EPS!AA$2,NoSettings!$C$1:$AH$1,0))</f>
        <v>14204200000000</v>
      </c>
      <c r="AB64">
        <f>INDEX(NoSettings!$C$2:$AH$6843,MATCH(EPS!$F64,NoSettings!$A$2:$A$6843,0),MATCH(EPS!AB$2,NoSettings!$C$1:$AH$1,0))</f>
        <v>14269600000000</v>
      </c>
      <c r="AC64">
        <f>INDEX(NoSettings!$C$2:$AH$6843,MATCH(EPS!$F64,NoSettings!$A$2:$A$6843,0),MATCH(EPS!AC$2,NoSettings!$C$1:$AH$1,0))</f>
        <v>14334900000000</v>
      </c>
      <c r="AD64">
        <f>INDEX(NoSettings!$C$2:$AH$6843,MATCH(EPS!$F64,NoSettings!$A$2:$A$6843,0),MATCH(EPS!AD$2,NoSettings!$C$1:$AH$1,0))</f>
        <v>14400300000000</v>
      </c>
      <c r="AE64">
        <f>INDEX(NoSettings!$C$2:$AH$6843,MATCH(EPS!$F64,NoSettings!$A$2:$A$6843,0),MATCH(EPS!AE$2,NoSettings!$C$1:$AH$1,0))</f>
        <v>14465700000000</v>
      </c>
      <c r="AF64">
        <f>INDEX(NoSettings!$C$2:$AH$6843,MATCH(EPS!$F64,NoSettings!$A$2:$A$6843,0),MATCH(EPS!AF$2,NoSettings!$C$1:$AH$1,0))</f>
        <v>14531100000000</v>
      </c>
      <c r="AG64">
        <f>INDEX(NoSettings!$C$2:$AH$6843,MATCH(EPS!$F64,NoSettings!$A$2:$A$6843,0),MATCH(EPS!AG$2,NoSettings!$C$1:$AH$1,0))</f>
        <v>14596500000000</v>
      </c>
      <c r="AH64">
        <f>INDEX(NoSettings!$C$2:$AH$6843,MATCH(EPS!$F64,NoSettings!$A$2:$A$6843,0),MATCH(EPS!AH$2,NoSettings!$C$1:$AH$1,0))</f>
        <v>14661900000000</v>
      </c>
      <c r="AI64">
        <f>INDEX(NoSettings!$C$2:$AH$6843,MATCH(EPS!$F64,NoSettings!$A$2:$A$6843,0),MATCH(EPS!AI$2,NoSettings!$C$1:$AH$1,0))</f>
        <v>14727300000000</v>
      </c>
      <c r="AJ64">
        <f>INDEX(NoSettings!$C$2:$AH$6843,MATCH(EPS!$F64,NoSettings!$A$2:$A$6843,0),MATCH(EPS!AJ$2,NoSettings!$C$1:$AH$1,0))</f>
        <v>14792700000000</v>
      </c>
      <c r="AK64">
        <f>INDEX(NoSettings!$C$2:$AH$6843,MATCH(EPS!$F64,NoSettings!$A$2:$A$6843,0),MATCH(EPS!AK$2,NoSettings!$C$1:$AH$1,0))</f>
        <v>14858100000000</v>
      </c>
    </row>
    <row r="65" spans="1:37" hidden="1" x14ac:dyDescent="0.25">
      <c r="A65" s="63" t="s">
        <v>7907</v>
      </c>
      <c r="B65" t="s">
        <v>7935</v>
      </c>
      <c r="C65" t="s">
        <v>7921</v>
      </c>
      <c r="D65"/>
      <c r="E65"/>
      <c r="F65" t="s">
        <v>64</v>
      </c>
      <c r="G65">
        <f>INDEX(NoSettings!$C$2:$AH$6843,MATCH(EPS!$F65,NoSettings!$A$2:$A$6843,0),MATCH(EPS!G$2,NoSettings!$C$1:$AH$1,0))</f>
        <v>4957610000000</v>
      </c>
      <c r="H65">
        <f>INDEX(NoSettings!$C$2:$AH$6843,MATCH(EPS!$F65,NoSettings!$A$2:$A$6843,0),MATCH(EPS!H$2,NoSettings!$C$1:$AH$1,0))</f>
        <v>5254120000000</v>
      </c>
      <c r="I65">
        <f>INDEX(NoSettings!$C$2:$AH$6843,MATCH(EPS!$F65,NoSettings!$A$2:$A$6843,0),MATCH(EPS!I$2,NoSettings!$C$1:$AH$1,0))</f>
        <v>5254730000000</v>
      </c>
      <c r="J65">
        <f>INDEX(NoSettings!$C$2:$AH$6843,MATCH(EPS!$F65,NoSettings!$A$2:$A$6843,0),MATCH(EPS!J$2,NoSettings!$C$1:$AH$1,0))</f>
        <v>5254950000000</v>
      </c>
      <c r="K65">
        <f>INDEX(NoSettings!$C$2:$AH$6843,MATCH(EPS!$F65,NoSettings!$A$2:$A$6843,0),MATCH(EPS!K$2,NoSettings!$C$1:$AH$1,0))</f>
        <v>5247120000000</v>
      </c>
      <c r="L65">
        <f>INDEX(NoSettings!$C$2:$AH$6843,MATCH(EPS!$F65,NoSettings!$A$2:$A$6843,0),MATCH(EPS!L$2,NoSettings!$C$1:$AH$1,0))</f>
        <v>5236400000000</v>
      </c>
      <c r="M65">
        <f>INDEX(NoSettings!$C$2:$AH$6843,MATCH(EPS!$F65,NoSettings!$A$2:$A$6843,0),MATCH(EPS!M$2,NoSettings!$C$1:$AH$1,0))</f>
        <v>5234930000000</v>
      </c>
      <c r="N65">
        <f>INDEX(NoSettings!$C$2:$AH$6843,MATCH(EPS!$F65,NoSettings!$A$2:$A$6843,0),MATCH(EPS!N$2,NoSettings!$C$1:$AH$1,0))</f>
        <v>5233160000000</v>
      </c>
      <c r="O65">
        <f>INDEX(NoSettings!$C$2:$AH$6843,MATCH(EPS!$F65,NoSettings!$A$2:$A$6843,0),MATCH(EPS!O$2,NoSettings!$C$1:$AH$1,0))</f>
        <v>5231070000000</v>
      </c>
      <c r="P65">
        <f>INDEX(NoSettings!$C$2:$AH$6843,MATCH(EPS!$F65,NoSettings!$A$2:$A$6843,0),MATCH(EPS!P$2,NoSettings!$C$1:$AH$1,0))</f>
        <v>5228680000000</v>
      </c>
      <c r="Q65">
        <f>INDEX(NoSettings!$C$2:$AH$6843,MATCH(EPS!$F65,NoSettings!$A$2:$A$6843,0),MATCH(EPS!Q$2,NoSettings!$C$1:$AH$1,0))</f>
        <v>5225980000000</v>
      </c>
      <c r="R65">
        <f>INDEX(NoSettings!$C$2:$AH$6843,MATCH(EPS!$F65,NoSettings!$A$2:$A$6843,0),MATCH(EPS!R$2,NoSettings!$C$1:$AH$1,0))</f>
        <v>5256230000000</v>
      </c>
      <c r="S65">
        <f>INDEX(NoSettings!$C$2:$AH$6843,MATCH(EPS!$F65,NoSettings!$A$2:$A$6843,0),MATCH(EPS!S$2,NoSettings!$C$1:$AH$1,0))</f>
        <v>5286500000000</v>
      </c>
      <c r="T65">
        <f>INDEX(NoSettings!$C$2:$AH$6843,MATCH(EPS!$F65,NoSettings!$A$2:$A$6843,0),MATCH(EPS!T$2,NoSettings!$C$1:$AH$1,0))</f>
        <v>5316740000000</v>
      </c>
      <c r="U65">
        <f>INDEX(NoSettings!$C$2:$AH$6843,MATCH(EPS!$F65,NoSettings!$A$2:$A$6843,0),MATCH(EPS!U$2,NoSettings!$C$1:$AH$1,0))</f>
        <v>5347020000000</v>
      </c>
      <c r="V65">
        <f>INDEX(NoSettings!$C$2:$AH$6843,MATCH(EPS!$F65,NoSettings!$A$2:$A$6843,0),MATCH(EPS!V$2,NoSettings!$C$1:$AH$1,0))</f>
        <v>5377260000000</v>
      </c>
      <c r="W65">
        <f>INDEX(NoSettings!$C$2:$AH$6843,MATCH(EPS!$F65,NoSettings!$A$2:$A$6843,0),MATCH(EPS!W$2,NoSettings!$C$1:$AH$1,0))</f>
        <v>5407530000000</v>
      </c>
      <c r="X65">
        <f>INDEX(NoSettings!$C$2:$AH$6843,MATCH(EPS!$F65,NoSettings!$A$2:$A$6843,0),MATCH(EPS!X$2,NoSettings!$C$1:$AH$1,0))</f>
        <v>5437780000000</v>
      </c>
      <c r="Y65">
        <f>INDEX(NoSettings!$C$2:$AH$6843,MATCH(EPS!$F65,NoSettings!$A$2:$A$6843,0),MATCH(EPS!Y$2,NoSettings!$C$1:$AH$1,0))</f>
        <v>5468050000000</v>
      </c>
      <c r="Z65">
        <f>INDEX(NoSettings!$C$2:$AH$6843,MATCH(EPS!$F65,NoSettings!$A$2:$A$6843,0),MATCH(EPS!Z$2,NoSettings!$C$1:$AH$1,0))</f>
        <v>5498290000000</v>
      </c>
      <c r="AA65">
        <f>INDEX(NoSettings!$C$2:$AH$6843,MATCH(EPS!$F65,NoSettings!$A$2:$A$6843,0),MATCH(EPS!AA$2,NoSettings!$C$1:$AH$1,0))</f>
        <v>5528570000000</v>
      </c>
      <c r="AB65">
        <f>INDEX(NoSettings!$C$2:$AH$6843,MATCH(EPS!$F65,NoSettings!$A$2:$A$6843,0),MATCH(EPS!AB$2,NoSettings!$C$1:$AH$1,0))</f>
        <v>5558810000000</v>
      </c>
      <c r="AC65">
        <f>INDEX(NoSettings!$C$2:$AH$6843,MATCH(EPS!$F65,NoSettings!$A$2:$A$6843,0),MATCH(EPS!AC$2,NoSettings!$C$1:$AH$1,0))</f>
        <v>5589090000000</v>
      </c>
      <c r="AD65">
        <f>INDEX(NoSettings!$C$2:$AH$6843,MATCH(EPS!$F65,NoSettings!$A$2:$A$6843,0),MATCH(EPS!AD$2,NoSettings!$C$1:$AH$1,0))</f>
        <v>5619330000000</v>
      </c>
      <c r="AE65">
        <f>INDEX(NoSettings!$C$2:$AH$6843,MATCH(EPS!$F65,NoSettings!$A$2:$A$6843,0),MATCH(EPS!AE$2,NoSettings!$C$1:$AH$1,0))</f>
        <v>5649600000000</v>
      </c>
      <c r="AF65">
        <f>INDEX(NoSettings!$C$2:$AH$6843,MATCH(EPS!$F65,NoSettings!$A$2:$A$6843,0),MATCH(EPS!AF$2,NoSettings!$C$1:$AH$1,0))</f>
        <v>5679850000000</v>
      </c>
      <c r="AG65">
        <f>INDEX(NoSettings!$C$2:$AH$6843,MATCH(EPS!$F65,NoSettings!$A$2:$A$6843,0),MATCH(EPS!AG$2,NoSettings!$C$1:$AH$1,0))</f>
        <v>5710120000000</v>
      </c>
      <c r="AH65">
        <f>INDEX(NoSettings!$C$2:$AH$6843,MATCH(EPS!$F65,NoSettings!$A$2:$A$6843,0),MATCH(EPS!AH$2,NoSettings!$C$1:$AH$1,0))</f>
        <v>5740360000000</v>
      </c>
      <c r="AI65">
        <f>INDEX(NoSettings!$C$2:$AH$6843,MATCH(EPS!$F65,NoSettings!$A$2:$A$6843,0),MATCH(EPS!AI$2,NoSettings!$C$1:$AH$1,0))</f>
        <v>5770640000000</v>
      </c>
      <c r="AJ65">
        <f>INDEX(NoSettings!$C$2:$AH$6843,MATCH(EPS!$F65,NoSettings!$A$2:$A$6843,0),MATCH(EPS!AJ$2,NoSettings!$C$1:$AH$1,0))</f>
        <v>5800880000000</v>
      </c>
      <c r="AK65">
        <f>INDEX(NoSettings!$C$2:$AH$6843,MATCH(EPS!$F65,NoSettings!$A$2:$A$6843,0),MATCH(EPS!AK$2,NoSettings!$C$1:$AH$1,0))</f>
        <v>5831150000000</v>
      </c>
    </row>
    <row r="66" spans="1:37" hidden="1" x14ac:dyDescent="0.25">
      <c r="A66" s="63" t="s">
        <v>7907</v>
      </c>
      <c r="B66" t="s">
        <v>7935</v>
      </c>
      <c r="C66" t="s">
        <v>7922</v>
      </c>
      <c r="D66"/>
      <c r="E66"/>
      <c r="F66" t="s">
        <v>65</v>
      </c>
      <c r="G66">
        <f>INDEX(NoSettings!$C$2:$AH$6843,MATCH(EPS!$F66,NoSettings!$A$2:$A$6843,0),MATCH(EPS!G$2,NoSettings!$C$1:$AH$1,0))</f>
        <v>0</v>
      </c>
      <c r="H66">
        <f>INDEX(NoSettings!$C$2:$AH$6843,MATCH(EPS!$F66,NoSettings!$A$2:$A$6843,0),MATCH(EPS!H$2,NoSettings!$C$1:$AH$1,0))</f>
        <v>0</v>
      </c>
      <c r="I66">
        <f>INDEX(NoSettings!$C$2:$AH$6843,MATCH(EPS!$F66,NoSettings!$A$2:$A$6843,0),MATCH(EPS!I$2,NoSettings!$C$1:$AH$1,0))</f>
        <v>0</v>
      </c>
      <c r="J66">
        <f>INDEX(NoSettings!$C$2:$AH$6843,MATCH(EPS!$F66,NoSettings!$A$2:$A$6843,0),MATCH(EPS!J$2,NoSettings!$C$1:$AH$1,0))</f>
        <v>0</v>
      </c>
      <c r="K66">
        <f>INDEX(NoSettings!$C$2:$AH$6843,MATCH(EPS!$F66,NoSettings!$A$2:$A$6843,0),MATCH(EPS!K$2,NoSettings!$C$1:$AH$1,0))</f>
        <v>0</v>
      </c>
      <c r="L66">
        <f>INDEX(NoSettings!$C$2:$AH$6843,MATCH(EPS!$F66,NoSettings!$A$2:$A$6843,0),MATCH(EPS!L$2,NoSettings!$C$1:$AH$1,0))</f>
        <v>0</v>
      </c>
      <c r="M66">
        <f>INDEX(NoSettings!$C$2:$AH$6843,MATCH(EPS!$F66,NoSettings!$A$2:$A$6843,0),MATCH(EPS!M$2,NoSettings!$C$1:$AH$1,0))</f>
        <v>0</v>
      </c>
      <c r="N66">
        <f>INDEX(NoSettings!$C$2:$AH$6843,MATCH(EPS!$F66,NoSettings!$A$2:$A$6843,0),MATCH(EPS!N$2,NoSettings!$C$1:$AH$1,0))</f>
        <v>0</v>
      </c>
      <c r="O66">
        <f>INDEX(NoSettings!$C$2:$AH$6843,MATCH(EPS!$F66,NoSettings!$A$2:$A$6843,0),MATCH(EPS!O$2,NoSettings!$C$1:$AH$1,0))</f>
        <v>0</v>
      </c>
      <c r="P66">
        <f>INDEX(NoSettings!$C$2:$AH$6843,MATCH(EPS!$F66,NoSettings!$A$2:$A$6843,0),MATCH(EPS!P$2,NoSettings!$C$1:$AH$1,0))</f>
        <v>0</v>
      </c>
      <c r="Q66">
        <f>INDEX(NoSettings!$C$2:$AH$6843,MATCH(EPS!$F66,NoSettings!$A$2:$A$6843,0),MATCH(EPS!Q$2,NoSettings!$C$1:$AH$1,0))</f>
        <v>0</v>
      </c>
      <c r="R66">
        <f>INDEX(NoSettings!$C$2:$AH$6843,MATCH(EPS!$F66,NoSettings!$A$2:$A$6843,0),MATCH(EPS!R$2,NoSettings!$C$1:$AH$1,0))</f>
        <v>0</v>
      </c>
      <c r="S66">
        <f>INDEX(NoSettings!$C$2:$AH$6843,MATCH(EPS!$F66,NoSettings!$A$2:$A$6843,0),MATCH(EPS!S$2,NoSettings!$C$1:$AH$1,0))</f>
        <v>0</v>
      </c>
      <c r="T66">
        <f>INDEX(NoSettings!$C$2:$AH$6843,MATCH(EPS!$F66,NoSettings!$A$2:$A$6843,0),MATCH(EPS!T$2,NoSettings!$C$1:$AH$1,0))</f>
        <v>0</v>
      </c>
      <c r="U66">
        <f>INDEX(NoSettings!$C$2:$AH$6843,MATCH(EPS!$F66,NoSettings!$A$2:$A$6843,0),MATCH(EPS!U$2,NoSettings!$C$1:$AH$1,0))</f>
        <v>0</v>
      </c>
      <c r="V66">
        <f>INDEX(NoSettings!$C$2:$AH$6843,MATCH(EPS!$F66,NoSettings!$A$2:$A$6843,0),MATCH(EPS!V$2,NoSettings!$C$1:$AH$1,0))</f>
        <v>0</v>
      </c>
      <c r="W66">
        <f>INDEX(NoSettings!$C$2:$AH$6843,MATCH(EPS!$F66,NoSettings!$A$2:$A$6843,0),MATCH(EPS!W$2,NoSettings!$C$1:$AH$1,0))</f>
        <v>0</v>
      </c>
      <c r="X66">
        <f>INDEX(NoSettings!$C$2:$AH$6843,MATCH(EPS!$F66,NoSettings!$A$2:$A$6843,0),MATCH(EPS!X$2,NoSettings!$C$1:$AH$1,0))</f>
        <v>0</v>
      </c>
      <c r="Y66">
        <f>INDEX(NoSettings!$C$2:$AH$6843,MATCH(EPS!$F66,NoSettings!$A$2:$A$6843,0),MATCH(EPS!Y$2,NoSettings!$C$1:$AH$1,0))</f>
        <v>0</v>
      </c>
      <c r="Z66">
        <f>INDEX(NoSettings!$C$2:$AH$6843,MATCH(EPS!$F66,NoSettings!$A$2:$A$6843,0),MATCH(EPS!Z$2,NoSettings!$C$1:$AH$1,0))</f>
        <v>0</v>
      </c>
      <c r="AA66">
        <f>INDEX(NoSettings!$C$2:$AH$6843,MATCH(EPS!$F66,NoSettings!$A$2:$A$6843,0),MATCH(EPS!AA$2,NoSettings!$C$1:$AH$1,0))</f>
        <v>0</v>
      </c>
      <c r="AB66">
        <f>INDEX(NoSettings!$C$2:$AH$6843,MATCH(EPS!$F66,NoSettings!$A$2:$A$6843,0),MATCH(EPS!AB$2,NoSettings!$C$1:$AH$1,0))</f>
        <v>0</v>
      </c>
      <c r="AC66">
        <f>INDEX(NoSettings!$C$2:$AH$6843,MATCH(EPS!$F66,NoSettings!$A$2:$A$6843,0),MATCH(EPS!AC$2,NoSettings!$C$1:$AH$1,0))</f>
        <v>0</v>
      </c>
      <c r="AD66">
        <f>INDEX(NoSettings!$C$2:$AH$6843,MATCH(EPS!$F66,NoSettings!$A$2:$A$6843,0),MATCH(EPS!AD$2,NoSettings!$C$1:$AH$1,0))</f>
        <v>0</v>
      </c>
      <c r="AE66">
        <f>INDEX(NoSettings!$C$2:$AH$6843,MATCH(EPS!$F66,NoSettings!$A$2:$A$6843,0),MATCH(EPS!AE$2,NoSettings!$C$1:$AH$1,0))</f>
        <v>0</v>
      </c>
      <c r="AF66">
        <f>INDEX(NoSettings!$C$2:$AH$6843,MATCH(EPS!$F66,NoSettings!$A$2:$A$6843,0),MATCH(EPS!AF$2,NoSettings!$C$1:$AH$1,0))</f>
        <v>0</v>
      </c>
      <c r="AG66">
        <f>INDEX(NoSettings!$C$2:$AH$6843,MATCH(EPS!$F66,NoSettings!$A$2:$A$6843,0),MATCH(EPS!AG$2,NoSettings!$C$1:$AH$1,0))</f>
        <v>0</v>
      </c>
      <c r="AH66">
        <f>INDEX(NoSettings!$C$2:$AH$6843,MATCH(EPS!$F66,NoSettings!$A$2:$A$6843,0),MATCH(EPS!AH$2,NoSettings!$C$1:$AH$1,0))</f>
        <v>0</v>
      </c>
      <c r="AI66">
        <f>INDEX(NoSettings!$C$2:$AH$6843,MATCH(EPS!$F66,NoSettings!$A$2:$A$6843,0),MATCH(EPS!AI$2,NoSettings!$C$1:$AH$1,0))</f>
        <v>0</v>
      </c>
      <c r="AJ66">
        <f>INDEX(NoSettings!$C$2:$AH$6843,MATCH(EPS!$F66,NoSettings!$A$2:$A$6843,0),MATCH(EPS!AJ$2,NoSettings!$C$1:$AH$1,0))</f>
        <v>0</v>
      </c>
      <c r="AK66">
        <f>INDEX(NoSettings!$C$2:$AH$6843,MATCH(EPS!$F66,NoSettings!$A$2:$A$6843,0),MATCH(EPS!AK$2,NoSettings!$C$1:$AH$1,0))</f>
        <v>0</v>
      </c>
    </row>
    <row r="67" spans="1:37" hidden="1" x14ac:dyDescent="0.25">
      <c r="A67" s="63" t="s">
        <v>7907</v>
      </c>
      <c r="B67" t="s">
        <v>7935</v>
      </c>
      <c r="C67" t="s">
        <v>7923</v>
      </c>
      <c r="D67"/>
      <c r="E67"/>
      <c r="F67" t="s">
        <v>66</v>
      </c>
      <c r="G67">
        <f>INDEX(NoSettings!$C$2:$AH$6843,MATCH(EPS!$F67,NoSettings!$A$2:$A$6843,0),MATCH(EPS!G$2,NoSettings!$C$1:$AH$1,0))</f>
        <v>24993200000000</v>
      </c>
      <c r="H67">
        <f>INDEX(NoSettings!$C$2:$AH$6843,MATCH(EPS!$F67,NoSettings!$A$2:$A$6843,0),MATCH(EPS!H$2,NoSettings!$C$1:$AH$1,0))</f>
        <v>26006100000000</v>
      </c>
      <c r="I67">
        <f>INDEX(NoSettings!$C$2:$AH$6843,MATCH(EPS!$F67,NoSettings!$A$2:$A$6843,0),MATCH(EPS!I$2,NoSettings!$C$1:$AH$1,0))</f>
        <v>25691700000000</v>
      </c>
      <c r="J67">
        <f>INDEX(NoSettings!$C$2:$AH$6843,MATCH(EPS!$F67,NoSettings!$A$2:$A$6843,0),MATCH(EPS!J$2,NoSettings!$C$1:$AH$1,0))</f>
        <v>25369000000000</v>
      </c>
      <c r="K67">
        <f>INDEX(NoSettings!$C$2:$AH$6843,MATCH(EPS!$F67,NoSettings!$A$2:$A$6843,0),MATCH(EPS!K$2,NoSettings!$C$1:$AH$1,0))</f>
        <v>24997200000000</v>
      </c>
      <c r="L67">
        <f>INDEX(NoSettings!$C$2:$AH$6843,MATCH(EPS!$F67,NoSettings!$A$2:$A$6843,0),MATCH(EPS!L$2,NoSettings!$C$1:$AH$1,0))</f>
        <v>25233800000000</v>
      </c>
      <c r="M67">
        <f>INDEX(NoSettings!$C$2:$AH$6843,MATCH(EPS!$F67,NoSettings!$A$2:$A$6843,0),MATCH(EPS!M$2,NoSettings!$C$1:$AH$1,0))</f>
        <v>25367400000000</v>
      </c>
      <c r="N67">
        <f>INDEX(NoSettings!$C$2:$AH$6843,MATCH(EPS!$F67,NoSettings!$A$2:$A$6843,0),MATCH(EPS!N$2,NoSettings!$C$1:$AH$1,0))</f>
        <v>25498900000000</v>
      </c>
      <c r="O67">
        <f>INDEX(NoSettings!$C$2:$AH$6843,MATCH(EPS!$F67,NoSettings!$A$2:$A$6843,0),MATCH(EPS!O$2,NoSettings!$C$1:$AH$1,0))</f>
        <v>25628100000000</v>
      </c>
      <c r="P67">
        <f>INDEX(NoSettings!$C$2:$AH$6843,MATCH(EPS!$F67,NoSettings!$A$2:$A$6843,0),MATCH(EPS!P$2,NoSettings!$C$1:$AH$1,0))</f>
        <v>25755200000000</v>
      </c>
      <c r="Q67">
        <f>INDEX(NoSettings!$C$2:$AH$6843,MATCH(EPS!$F67,NoSettings!$A$2:$A$6843,0),MATCH(EPS!Q$2,NoSettings!$C$1:$AH$1,0))</f>
        <v>25880100000000</v>
      </c>
      <c r="R67">
        <f>INDEX(NoSettings!$C$2:$AH$6843,MATCH(EPS!$F67,NoSettings!$A$2:$A$6843,0),MATCH(EPS!R$2,NoSettings!$C$1:$AH$1,0))</f>
        <v>26418100000000</v>
      </c>
      <c r="S67">
        <f>INDEX(NoSettings!$C$2:$AH$6843,MATCH(EPS!$F67,NoSettings!$A$2:$A$6843,0),MATCH(EPS!S$2,NoSettings!$C$1:$AH$1,0))</f>
        <v>26954000000000</v>
      </c>
      <c r="T67">
        <f>INDEX(NoSettings!$C$2:$AH$6843,MATCH(EPS!$F67,NoSettings!$A$2:$A$6843,0),MATCH(EPS!T$2,NoSettings!$C$1:$AH$1,0))</f>
        <v>27492000000000</v>
      </c>
      <c r="U67">
        <f>INDEX(NoSettings!$C$2:$AH$6843,MATCH(EPS!$F67,NoSettings!$A$2:$A$6843,0),MATCH(EPS!U$2,NoSettings!$C$1:$AH$1,0))</f>
        <v>28027900000000</v>
      </c>
      <c r="V67">
        <f>INDEX(NoSettings!$C$2:$AH$6843,MATCH(EPS!$F67,NoSettings!$A$2:$A$6843,0),MATCH(EPS!V$2,NoSettings!$C$1:$AH$1,0))</f>
        <v>28565800000000</v>
      </c>
      <c r="W67">
        <f>INDEX(NoSettings!$C$2:$AH$6843,MATCH(EPS!$F67,NoSettings!$A$2:$A$6843,0),MATCH(EPS!W$2,NoSettings!$C$1:$AH$1,0))</f>
        <v>29101700000000</v>
      </c>
      <c r="X67">
        <f>INDEX(NoSettings!$C$2:$AH$6843,MATCH(EPS!$F67,NoSettings!$A$2:$A$6843,0),MATCH(EPS!X$2,NoSettings!$C$1:$AH$1,0))</f>
        <v>29639700000000</v>
      </c>
      <c r="Y67">
        <f>INDEX(NoSettings!$C$2:$AH$6843,MATCH(EPS!$F67,NoSettings!$A$2:$A$6843,0),MATCH(EPS!Y$2,NoSettings!$C$1:$AH$1,0))</f>
        <v>30177700000000</v>
      </c>
      <c r="Z67">
        <f>INDEX(NoSettings!$C$2:$AH$6843,MATCH(EPS!$F67,NoSettings!$A$2:$A$6843,0),MATCH(EPS!Z$2,NoSettings!$C$1:$AH$1,0))</f>
        <v>30713600000000</v>
      </c>
      <c r="AA67">
        <f>INDEX(NoSettings!$C$2:$AH$6843,MATCH(EPS!$F67,NoSettings!$A$2:$A$6843,0),MATCH(EPS!AA$2,NoSettings!$C$1:$AH$1,0))</f>
        <v>31251600000000</v>
      </c>
      <c r="AB67">
        <f>INDEX(NoSettings!$C$2:$AH$6843,MATCH(EPS!$F67,NoSettings!$A$2:$A$6843,0),MATCH(EPS!AB$2,NoSettings!$C$1:$AH$1,0))</f>
        <v>31787500000000</v>
      </c>
      <c r="AC67">
        <f>INDEX(NoSettings!$C$2:$AH$6843,MATCH(EPS!$F67,NoSettings!$A$2:$A$6843,0),MATCH(EPS!AC$2,NoSettings!$C$1:$AH$1,0))</f>
        <v>32325500000000</v>
      </c>
      <c r="AD67">
        <f>INDEX(NoSettings!$C$2:$AH$6843,MATCH(EPS!$F67,NoSettings!$A$2:$A$6843,0),MATCH(EPS!AD$2,NoSettings!$C$1:$AH$1,0))</f>
        <v>32861400000000</v>
      </c>
      <c r="AE67">
        <f>INDEX(NoSettings!$C$2:$AH$6843,MATCH(EPS!$F67,NoSettings!$A$2:$A$6843,0),MATCH(EPS!AE$2,NoSettings!$C$1:$AH$1,0))</f>
        <v>33399300000000</v>
      </c>
      <c r="AF67">
        <f>INDEX(NoSettings!$C$2:$AH$6843,MATCH(EPS!$F67,NoSettings!$A$2:$A$6843,0),MATCH(EPS!AF$2,NoSettings!$C$1:$AH$1,0))</f>
        <v>33937300000000</v>
      </c>
      <c r="AG67">
        <f>INDEX(NoSettings!$C$2:$AH$6843,MATCH(EPS!$F67,NoSettings!$A$2:$A$6843,0),MATCH(EPS!AG$2,NoSettings!$C$1:$AH$1,0))</f>
        <v>34473200000000</v>
      </c>
      <c r="AH67">
        <f>INDEX(NoSettings!$C$2:$AH$6843,MATCH(EPS!$F67,NoSettings!$A$2:$A$6843,0),MATCH(EPS!AH$2,NoSettings!$C$1:$AH$1,0))</f>
        <v>35011200000000</v>
      </c>
      <c r="AI67">
        <f>INDEX(NoSettings!$C$2:$AH$6843,MATCH(EPS!$F67,NoSettings!$A$2:$A$6843,0),MATCH(EPS!AI$2,NoSettings!$C$1:$AH$1,0))</f>
        <v>35547100000000</v>
      </c>
      <c r="AJ67">
        <f>INDEX(NoSettings!$C$2:$AH$6843,MATCH(EPS!$F67,NoSettings!$A$2:$A$6843,0),MATCH(EPS!AJ$2,NoSettings!$C$1:$AH$1,0))</f>
        <v>36085100000000</v>
      </c>
      <c r="AK67">
        <f>INDEX(NoSettings!$C$2:$AH$6843,MATCH(EPS!$F67,NoSettings!$A$2:$A$6843,0),MATCH(EPS!AK$2,NoSettings!$C$1:$AH$1,0))</f>
        <v>36621000000000</v>
      </c>
    </row>
    <row r="68" spans="1:37" hidden="1" x14ac:dyDescent="0.25">
      <c r="A68" s="63" t="s">
        <v>7907</v>
      </c>
      <c r="B68" t="s">
        <v>7935</v>
      </c>
      <c r="C68" t="s">
        <v>7924</v>
      </c>
      <c r="D68"/>
      <c r="E68"/>
      <c r="F68" t="s">
        <v>67</v>
      </c>
      <c r="G68">
        <f>INDEX(NoSettings!$C$2:$AH$6843,MATCH(EPS!$F68,NoSettings!$A$2:$A$6843,0),MATCH(EPS!G$2,NoSettings!$C$1:$AH$1,0))</f>
        <v>8078340000000</v>
      </c>
      <c r="H68">
        <f>INDEX(NoSettings!$C$2:$AH$6843,MATCH(EPS!$F68,NoSettings!$A$2:$A$6843,0),MATCH(EPS!H$2,NoSettings!$C$1:$AH$1,0))</f>
        <v>8686380000000</v>
      </c>
      <c r="I68">
        <f>INDEX(NoSettings!$C$2:$AH$6843,MATCH(EPS!$F68,NoSettings!$A$2:$A$6843,0),MATCH(EPS!I$2,NoSettings!$C$1:$AH$1,0))</f>
        <v>8686380000000</v>
      </c>
      <c r="J68">
        <f>INDEX(NoSettings!$C$2:$AH$6843,MATCH(EPS!$F68,NoSettings!$A$2:$A$6843,0),MATCH(EPS!J$2,NoSettings!$C$1:$AH$1,0))</f>
        <v>8686380000000</v>
      </c>
      <c r="K68">
        <f>INDEX(NoSettings!$C$2:$AH$6843,MATCH(EPS!$F68,NoSettings!$A$2:$A$6843,0),MATCH(EPS!K$2,NoSettings!$C$1:$AH$1,0))</f>
        <v>8686380000000</v>
      </c>
      <c r="L68">
        <f>INDEX(NoSettings!$C$2:$AH$6843,MATCH(EPS!$F68,NoSettings!$A$2:$A$6843,0),MATCH(EPS!L$2,NoSettings!$C$1:$AH$1,0))</f>
        <v>8686380000000</v>
      </c>
      <c r="M68">
        <f>INDEX(NoSettings!$C$2:$AH$6843,MATCH(EPS!$F68,NoSettings!$A$2:$A$6843,0),MATCH(EPS!M$2,NoSettings!$C$1:$AH$1,0))</f>
        <v>8686380000000</v>
      </c>
      <c r="N68">
        <f>INDEX(NoSettings!$C$2:$AH$6843,MATCH(EPS!$F68,NoSettings!$A$2:$A$6843,0),MATCH(EPS!N$2,NoSettings!$C$1:$AH$1,0))</f>
        <v>8686380000000</v>
      </c>
      <c r="O68">
        <f>INDEX(NoSettings!$C$2:$AH$6843,MATCH(EPS!$F68,NoSettings!$A$2:$A$6843,0),MATCH(EPS!O$2,NoSettings!$C$1:$AH$1,0))</f>
        <v>8686380000000</v>
      </c>
      <c r="P68">
        <f>INDEX(NoSettings!$C$2:$AH$6843,MATCH(EPS!$F68,NoSettings!$A$2:$A$6843,0),MATCH(EPS!P$2,NoSettings!$C$1:$AH$1,0))</f>
        <v>8686380000000</v>
      </c>
      <c r="Q68">
        <f>INDEX(NoSettings!$C$2:$AH$6843,MATCH(EPS!$F68,NoSettings!$A$2:$A$6843,0),MATCH(EPS!Q$2,NoSettings!$C$1:$AH$1,0))</f>
        <v>8686380000000</v>
      </c>
      <c r="R68">
        <f>INDEX(NoSettings!$C$2:$AH$6843,MATCH(EPS!$F68,NoSettings!$A$2:$A$6843,0),MATCH(EPS!R$2,NoSettings!$C$1:$AH$1,0))</f>
        <v>8686380000000</v>
      </c>
      <c r="S68">
        <f>INDEX(NoSettings!$C$2:$AH$6843,MATCH(EPS!$F68,NoSettings!$A$2:$A$6843,0),MATCH(EPS!S$2,NoSettings!$C$1:$AH$1,0))</f>
        <v>8686380000000</v>
      </c>
      <c r="T68">
        <f>INDEX(NoSettings!$C$2:$AH$6843,MATCH(EPS!$F68,NoSettings!$A$2:$A$6843,0),MATCH(EPS!T$2,NoSettings!$C$1:$AH$1,0))</f>
        <v>8686380000000</v>
      </c>
      <c r="U68">
        <f>INDEX(NoSettings!$C$2:$AH$6843,MATCH(EPS!$F68,NoSettings!$A$2:$A$6843,0),MATCH(EPS!U$2,NoSettings!$C$1:$AH$1,0))</f>
        <v>8686380000000</v>
      </c>
      <c r="V68">
        <f>INDEX(NoSettings!$C$2:$AH$6843,MATCH(EPS!$F68,NoSettings!$A$2:$A$6843,0),MATCH(EPS!V$2,NoSettings!$C$1:$AH$1,0))</f>
        <v>8686380000000</v>
      </c>
      <c r="W68">
        <f>INDEX(NoSettings!$C$2:$AH$6843,MATCH(EPS!$F68,NoSettings!$A$2:$A$6843,0),MATCH(EPS!W$2,NoSettings!$C$1:$AH$1,0))</f>
        <v>8686380000000</v>
      </c>
      <c r="X68">
        <f>INDEX(NoSettings!$C$2:$AH$6843,MATCH(EPS!$F68,NoSettings!$A$2:$A$6843,0),MATCH(EPS!X$2,NoSettings!$C$1:$AH$1,0))</f>
        <v>8686380000000</v>
      </c>
      <c r="Y68">
        <f>INDEX(NoSettings!$C$2:$AH$6843,MATCH(EPS!$F68,NoSettings!$A$2:$A$6843,0),MATCH(EPS!Y$2,NoSettings!$C$1:$AH$1,0))</f>
        <v>8686380000000</v>
      </c>
      <c r="Z68">
        <f>INDEX(NoSettings!$C$2:$AH$6843,MATCH(EPS!$F68,NoSettings!$A$2:$A$6843,0),MATCH(EPS!Z$2,NoSettings!$C$1:$AH$1,0))</f>
        <v>8686380000000</v>
      </c>
      <c r="AA68">
        <f>INDEX(NoSettings!$C$2:$AH$6843,MATCH(EPS!$F68,NoSettings!$A$2:$A$6843,0),MATCH(EPS!AA$2,NoSettings!$C$1:$AH$1,0))</f>
        <v>8686380000000</v>
      </c>
      <c r="AB68">
        <f>INDEX(NoSettings!$C$2:$AH$6843,MATCH(EPS!$F68,NoSettings!$A$2:$A$6843,0),MATCH(EPS!AB$2,NoSettings!$C$1:$AH$1,0))</f>
        <v>8686380000000</v>
      </c>
      <c r="AC68">
        <f>INDEX(NoSettings!$C$2:$AH$6843,MATCH(EPS!$F68,NoSettings!$A$2:$A$6843,0),MATCH(EPS!AC$2,NoSettings!$C$1:$AH$1,0))</f>
        <v>8686380000000</v>
      </c>
      <c r="AD68">
        <f>INDEX(NoSettings!$C$2:$AH$6843,MATCH(EPS!$F68,NoSettings!$A$2:$A$6843,0),MATCH(EPS!AD$2,NoSettings!$C$1:$AH$1,0))</f>
        <v>8686380000000</v>
      </c>
      <c r="AE68">
        <f>INDEX(NoSettings!$C$2:$AH$6843,MATCH(EPS!$F68,NoSettings!$A$2:$A$6843,0),MATCH(EPS!AE$2,NoSettings!$C$1:$AH$1,0))</f>
        <v>8686380000000</v>
      </c>
      <c r="AF68">
        <f>INDEX(NoSettings!$C$2:$AH$6843,MATCH(EPS!$F68,NoSettings!$A$2:$A$6843,0),MATCH(EPS!AF$2,NoSettings!$C$1:$AH$1,0))</f>
        <v>8686380000000</v>
      </c>
      <c r="AG68">
        <f>INDEX(NoSettings!$C$2:$AH$6843,MATCH(EPS!$F68,NoSettings!$A$2:$A$6843,0),MATCH(EPS!AG$2,NoSettings!$C$1:$AH$1,0))</f>
        <v>8686380000000</v>
      </c>
      <c r="AH68">
        <f>INDEX(NoSettings!$C$2:$AH$6843,MATCH(EPS!$F68,NoSettings!$A$2:$A$6843,0),MATCH(EPS!AH$2,NoSettings!$C$1:$AH$1,0))</f>
        <v>8686380000000</v>
      </c>
      <c r="AI68">
        <f>INDEX(NoSettings!$C$2:$AH$6843,MATCH(EPS!$F68,NoSettings!$A$2:$A$6843,0),MATCH(EPS!AI$2,NoSettings!$C$1:$AH$1,0))</f>
        <v>8686380000000</v>
      </c>
      <c r="AJ68">
        <f>INDEX(NoSettings!$C$2:$AH$6843,MATCH(EPS!$F68,NoSettings!$A$2:$A$6843,0),MATCH(EPS!AJ$2,NoSettings!$C$1:$AH$1,0))</f>
        <v>8686380000000</v>
      </c>
      <c r="AK68">
        <f>INDEX(NoSettings!$C$2:$AH$6843,MATCH(EPS!$F68,NoSettings!$A$2:$A$6843,0),MATCH(EPS!AK$2,NoSettings!$C$1:$AH$1,0))</f>
        <v>8686380000000</v>
      </c>
    </row>
    <row r="69" spans="1:37" hidden="1" x14ac:dyDescent="0.25">
      <c r="A69" s="63" t="s">
        <v>7907</v>
      </c>
      <c r="B69" t="s">
        <v>7935</v>
      </c>
      <c r="C69" t="s">
        <v>7925</v>
      </c>
      <c r="D69"/>
      <c r="E69"/>
      <c r="F69" t="s">
        <v>68</v>
      </c>
      <c r="G69">
        <f>INDEX(NoSettings!$C$2:$AH$6843,MATCH(EPS!$F69,NoSettings!$A$2:$A$6843,0),MATCH(EPS!G$2,NoSettings!$C$1:$AH$1,0))</f>
        <v>0</v>
      </c>
      <c r="H69">
        <f>INDEX(NoSettings!$C$2:$AH$6843,MATCH(EPS!$F69,NoSettings!$A$2:$A$6843,0),MATCH(EPS!H$2,NoSettings!$C$1:$AH$1,0))</f>
        <v>0</v>
      </c>
      <c r="I69">
        <f>INDEX(NoSettings!$C$2:$AH$6843,MATCH(EPS!$F69,NoSettings!$A$2:$A$6843,0),MATCH(EPS!I$2,NoSettings!$C$1:$AH$1,0))</f>
        <v>0</v>
      </c>
      <c r="J69">
        <f>INDEX(NoSettings!$C$2:$AH$6843,MATCH(EPS!$F69,NoSettings!$A$2:$A$6843,0),MATCH(EPS!J$2,NoSettings!$C$1:$AH$1,0))</f>
        <v>0</v>
      </c>
      <c r="K69">
        <f>INDEX(NoSettings!$C$2:$AH$6843,MATCH(EPS!$F69,NoSettings!$A$2:$A$6843,0),MATCH(EPS!K$2,NoSettings!$C$1:$AH$1,0))</f>
        <v>0</v>
      </c>
      <c r="L69">
        <f>INDEX(NoSettings!$C$2:$AH$6843,MATCH(EPS!$F69,NoSettings!$A$2:$A$6843,0),MATCH(EPS!L$2,NoSettings!$C$1:$AH$1,0))</f>
        <v>0</v>
      </c>
      <c r="M69">
        <f>INDEX(NoSettings!$C$2:$AH$6843,MATCH(EPS!$F69,NoSettings!$A$2:$A$6843,0),MATCH(EPS!M$2,NoSettings!$C$1:$AH$1,0))</f>
        <v>0</v>
      </c>
      <c r="N69">
        <f>INDEX(NoSettings!$C$2:$AH$6843,MATCH(EPS!$F69,NoSettings!$A$2:$A$6843,0),MATCH(EPS!N$2,NoSettings!$C$1:$AH$1,0))</f>
        <v>0</v>
      </c>
      <c r="O69">
        <f>INDEX(NoSettings!$C$2:$AH$6843,MATCH(EPS!$F69,NoSettings!$A$2:$A$6843,0),MATCH(EPS!O$2,NoSettings!$C$1:$AH$1,0))</f>
        <v>0</v>
      </c>
      <c r="P69">
        <f>INDEX(NoSettings!$C$2:$AH$6843,MATCH(EPS!$F69,NoSettings!$A$2:$A$6843,0),MATCH(EPS!P$2,NoSettings!$C$1:$AH$1,0))</f>
        <v>0</v>
      </c>
      <c r="Q69">
        <f>INDEX(NoSettings!$C$2:$AH$6843,MATCH(EPS!$F69,NoSettings!$A$2:$A$6843,0),MATCH(EPS!Q$2,NoSettings!$C$1:$AH$1,0))</f>
        <v>0</v>
      </c>
      <c r="R69">
        <f>INDEX(NoSettings!$C$2:$AH$6843,MATCH(EPS!$F69,NoSettings!$A$2:$A$6843,0),MATCH(EPS!R$2,NoSettings!$C$1:$AH$1,0))</f>
        <v>0</v>
      </c>
      <c r="S69">
        <f>INDEX(NoSettings!$C$2:$AH$6843,MATCH(EPS!$F69,NoSettings!$A$2:$A$6843,0),MATCH(EPS!S$2,NoSettings!$C$1:$AH$1,0))</f>
        <v>0</v>
      </c>
      <c r="T69">
        <f>INDEX(NoSettings!$C$2:$AH$6843,MATCH(EPS!$F69,NoSettings!$A$2:$A$6843,0),MATCH(EPS!T$2,NoSettings!$C$1:$AH$1,0))</f>
        <v>0</v>
      </c>
      <c r="U69">
        <f>INDEX(NoSettings!$C$2:$AH$6843,MATCH(EPS!$F69,NoSettings!$A$2:$A$6843,0),MATCH(EPS!U$2,NoSettings!$C$1:$AH$1,0))</f>
        <v>0</v>
      </c>
      <c r="V69">
        <f>INDEX(NoSettings!$C$2:$AH$6843,MATCH(EPS!$F69,NoSettings!$A$2:$A$6843,0),MATCH(EPS!V$2,NoSettings!$C$1:$AH$1,0))</f>
        <v>0</v>
      </c>
      <c r="W69">
        <f>INDEX(NoSettings!$C$2:$AH$6843,MATCH(EPS!$F69,NoSettings!$A$2:$A$6843,0),MATCH(EPS!W$2,NoSettings!$C$1:$AH$1,0))</f>
        <v>0</v>
      </c>
      <c r="X69">
        <f>INDEX(NoSettings!$C$2:$AH$6843,MATCH(EPS!$F69,NoSettings!$A$2:$A$6843,0),MATCH(EPS!X$2,NoSettings!$C$1:$AH$1,0))</f>
        <v>0</v>
      </c>
      <c r="Y69">
        <f>INDEX(NoSettings!$C$2:$AH$6843,MATCH(EPS!$F69,NoSettings!$A$2:$A$6843,0),MATCH(EPS!Y$2,NoSettings!$C$1:$AH$1,0))</f>
        <v>0</v>
      </c>
      <c r="Z69">
        <f>INDEX(NoSettings!$C$2:$AH$6843,MATCH(EPS!$F69,NoSettings!$A$2:$A$6843,0),MATCH(EPS!Z$2,NoSettings!$C$1:$AH$1,0))</f>
        <v>0</v>
      </c>
      <c r="AA69">
        <f>INDEX(NoSettings!$C$2:$AH$6843,MATCH(EPS!$F69,NoSettings!$A$2:$A$6843,0),MATCH(EPS!AA$2,NoSettings!$C$1:$AH$1,0))</f>
        <v>0</v>
      </c>
      <c r="AB69">
        <f>INDEX(NoSettings!$C$2:$AH$6843,MATCH(EPS!$F69,NoSettings!$A$2:$A$6843,0),MATCH(EPS!AB$2,NoSettings!$C$1:$AH$1,0))</f>
        <v>0</v>
      </c>
      <c r="AC69">
        <f>INDEX(NoSettings!$C$2:$AH$6843,MATCH(EPS!$F69,NoSettings!$A$2:$A$6843,0),MATCH(EPS!AC$2,NoSettings!$C$1:$AH$1,0))</f>
        <v>0</v>
      </c>
      <c r="AD69">
        <f>INDEX(NoSettings!$C$2:$AH$6843,MATCH(EPS!$F69,NoSettings!$A$2:$A$6843,0),MATCH(EPS!AD$2,NoSettings!$C$1:$AH$1,0))</f>
        <v>0</v>
      </c>
      <c r="AE69">
        <f>INDEX(NoSettings!$C$2:$AH$6843,MATCH(EPS!$F69,NoSettings!$A$2:$A$6843,0),MATCH(EPS!AE$2,NoSettings!$C$1:$AH$1,0))</f>
        <v>0</v>
      </c>
      <c r="AF69">
        <f>INDEX(NoSettings!$C$2:$AH$6843,MATCH(EPS!$F69,NoSettings!$A$2:$A$6843,0),MATCH(EPS!AF$2,NoSettings!$C$1:$AH$1,0))</f>
        <v>0</v>
      </c>
      <c r="AG69">
        <f>INDEX(NoSettings!$C$2:$AH$6843,MATCH(EPS!$F69,NoSettings!$A$2:$A$6843,0),MATCH(EPS!AG$2,NoSettings!$C$1:$AH$1,0))</f>
        <v>0</v>
      </c>
      <c r="AH69">
        <f>INDEX(NoSettings!$C$2:$AH$6843,MATCH(EPS!$F69,NoSettings!$A$2:$A$6843,0),MATCH(EPS!AH$2,NoSettings!$C$1:$AH$1,0))</f>
        <v>0</v>
      </c>
      <c r="AI69">
        <f>INDEX(NoSettings!$C$2:$AH$6843,MATCH(EPS!$F69,NoSettings!$A$2:$A$6843,0),MATCH(EPS!AI$2,NoSettings!$C$1:$AH$1,0))</f>
        <v>0</v>
      </c>
      <c r="AJ69">
        <f>INDEX(NoSettings!$C$2:$AH$6843,MATCH(EPS!$F69,NoSettings!$A$2:$A$6843,0),MATCH(EPS!AJ$2,NoSettings!$C$1:$AH$1,0))</f>
        <v>0</v>
      </c>
      <c r="AK69">
        <f>INDEX(NoSettings!$C$2:$AH$6843,MATCH(EPS!$F69,NoSettings!$A$2:$A$6843,0),MATCH(EPS!AK$2,NoSettings!$C$1:$AH$1,0))</f>
        <v>0</v>
      </c>
    </row>
    <row r="70" spans="1:37" hidden="1" x14ac:dyDescent="0.25">
      <c r="A70" s="63" t="s">
        <v>7907</v>
      </c>
      <c r="B70" t="s">
        <v>7935</v>
      </c>
      <c r="C70" t="s">
        <v>7926</v>
      </c>
      <c r="D70"/>
      <c r="E70"/>
      <c r="F70" t="s">
        <v>69</v>
      </c>
      <c r="G70">
        <f>INDEX(NoSettings!$C$2:$AH$6843,MATCH(EPS!$F70,NoSettings!$A$2:$A$6843,0),MATCH(EPS!G$2,NoSettings!$C$1:$AH$1,0))</f>
        <v>6198610000000</v>
      </c>
      <c r="H70">
        <f>INDEX(NoSettings!$C$2:$AH$6843,MATCH(EPS!$F70,NoSettings!$A$2:$A$6843,0),MATCH(EPS!H$2,NoSettings!$C$1:$AH$1,0))</f>
        <v>6631660000000</v>
      </c>
      <c r="I70">
        <f>INDEX(NoSettings!$C$2:$AH$6843,MATCH(EPS!$F70,NoSettings!$A$2:$A$6843,0),MATCH(EPS!I$2,NoSettings!$C$1:$AH$1,0))</f>
        <v>6599290000000</v>
      </c>
      <c r="J70">
        <f>INDEX(NoSettings!$C$2:$AH$6843,MATCH(EPS!$F70,NoSettings!$A$2:$A$6843,0),MATCH(EPS!J$2,NoSettings!$C$1:$AH$1,0))</f>
        <v>6566180000000</v>
      </c>
      <c r="K70">
        <f>INDEX(NoSettings!$C$2:$AH$6843,MATCH(EPS!$F70,NoSettings!$A$2:$A$6843,0),MATCH(EPS!K$2,NoSettings!$C$1:$AH$1,0))</f>
        <v>6520380000000</v>
      </c>
      <c r="L70">
        <f>INDEX(NoSettings!$C$2:$AH$6843,MATCH(EPS!$F70,NoSettings!$A$2:$A$6843,0),MATCH(EPS!L$2,NoSettings!$C$1:$AH$1,0))</f>
        <v>6552120000000</v>
      </c>
      <c r="M70">
        <f>INDEX(NoSettings!$C$2:$AH$6843,MATCH(EPS!$F70,NoSettings!$A$2:$A$6843,0),MATCH(EPS!M$2,NoSettings!$C$1:$AH$1,0))</f>
        <v>6568680000000</v>
      </c>
      <c r="N70">
        <f>INDEX(NoSettings!$C$2:$AH$6843,MATCH(EPS!$F70,NoSettings!$A$2:$A$6843,0),MATCH(EPS!N$2,NoSettings!$C$1:$AH$1,0))</f>
        <v>6584650000000</v>
      </c>
      <c r="O70">
        <f>INDEX(NoSettings!$C$2:$AH$6843,MATCH(EPS!$F70,NoSettings!$A$2:$A$6843,0),MATCH(EPS!O$2,NoSettings!$C$1:$AH$1,0))</f>
        <v>6600010000000</v>
      </c>
      <c r="P70">
        <f>INDEX(NoSettings!$C$2:$AH$6843,MATCH(EPS!$F70,NoSettings!$A$2:$A$6843,0),MATCH(EPS!P$2,NoSettings!$C$1:$AH$1,0))</f>
        <v>6614770000000</v>
      </c>
      <c r="Q70">
        <f>INDEX(NoSettings!$C$2:$AH$6843,MATCH(EPS!$F70,NoSettings!$A$2:$A$6843,0),MATCH(EPS!Q$2,NoSettings!$C$1:$AH$1,0))</f>
        <v>6628930000000</v>
      </c>
      <c r="R70">
        <f>INDEX(NoSettings!$C$2:$AH$6843,MATCH(EPS!$F70,NoSettings!$A$2:$A$6843,0),MATCH(EPS!R$2,NoSettings!$C$1:$AH$1,0))</f>
        <v>6682630000000</v>
      </c>
      <c r="S70">
        <f>INDEX(NoSettings!$C$2:$AH$6843,MATCH(EPS!$F70,NoSettings!$A$2:$A$6843,0),MATCH(EPS!S$2,NoSettings!$C$1:$AH$1,0))</f>
        <v>6736340000000</v>
      </c>
      <c r="T70">
        <f>INDEX(NoSettings!$C$2:$AH$6843,MATCH(EPS!$F70,NoSettings!$A$2:$A$6843,0),MATCH(EPS!T$2,NoSettings!$C$1:$AH$1,0))</f>
        <v>6790040000000</v>
      </c>
      <c r="U70">
        <f>INDEX(NoSettings!$C$2:$AH$6843,MATCH(EPS!$F70,NoSettings!$A$2:$A$6843,0),MATCH(EPS!U$2,NoSettings!$C$1:$AH$1,0))</f>
        <v>6843750000000</v>
      </c>
      <c r="V70">
        <f>INDEX(NoSettings!$C$2:$AH$6843,MATCH(EPS!$F70,NoSettings!$A$2:$A$6843,0),MATCH(EPS!V$2,NoSettings!$C$1:$AH$1,0))</f>
        <v>6897450000000</v>
      </c>
      <c r="W70">
        <f>INDEX(NoSettings!$C$2:$AH$6843,MATCH(EPS!$F70,NoSettings!$A$2:$A$6843,0),MATCH(EPS!W$2,NoSettings!$C$1:$AH$1,0))</f>
        <v>6951160000000</v>
      </c>
      <c r="X70">
        <f>INDEX(NoSettings!$C$2:$AH$6843,MATCH(EPS!$F70,NoSettings!$A$2:$A$6843,0),MATCH(EPS!X$2,NoSettings!$C$1:$AH$1,0))</f>
        <v>7004860000000</v>
      </c>
      <c r="Y70">
        <f>INDEX(NoSettings!$C$2:$AH$6843,MATCH(EPS!$F70,NoSettings!$A$2:$A$6843,0),MATCH(EPS!Y$2,NoSettings!$C$1:$AH$1,0))</f>
        <v>7058570000000</v>
      </c>
      <c r="Z70">
        <f>INDEX(NoSettings!$C$2:$AH$6843,MATCH(EPS!$F70,NoSettings!$A$2:$A$6843,0),MATCH(EPS!Z$2,NoSettings!$C$1:$AH$1,0))</f>
        <v>7112270000000</v>
      </c>
      <c r="AA70">
        <f>INDEX(NoSettings!$C$2:$AH$6843,MATCH(EPS!$F70,NoSettings!$A$2:$A$6843,0),MATCH(EPS!AA$2,NoSettings!$C$1:$AH$1,0))</f>
        <v>7165980000000</v>
      </c>
      <c r="AB70">
        <f>INDEX(NoSettings!$C$2:$AH$6843,MATCH(EPS!$F70,NoSettings!$A$2:$A$6843,0),MATCH(EPS!AB$2,NoSettings!$C$1:$AH$1,0))</f>
        <v>7219680000000</v>
      </c>
      <c r="AC70">
        <f>INDEX(NoSettings!$C$2:$AH$6843,MATCH(EPS!$F70,NoSettings!$A$2:$A$6843,0),MATCH(EPS!AC$2,NoSettings!$C$1:$AH$1,0))</f>
        <v>7273390000000</v>
      </c>
      <c r="AD70">
        <f>INDEX(NoSettings!$C$2:$AH$6843,MATCH(EPS!$F70,NoSettings!$A$2:$A$6843,0),MATCH(EPS!AD$2,NoSettings!$C$1:$AH$1,0))</f>
        <v>7327090000000</v>
      </c>
      <c r="AE70">
        <f>INDEX(NoSettings!$C$2:$AH$6843,MATCH(EPS!$F70,NoSettings!$A$2:$A$6843,0),MATCH(EPS!AE$2,NoSettings!$C$1:$AH$1,0))</f>
        <v>7380800000000</v>
      </c>
      <c r="AF70">
        <f>INDEX(NoSettings!$C$2:$AH$6843,MATCH(EPS!$F70,NoSettings!$A$2:$A$6843,0),MATCH(EPS!AF$2,NoSettings!$C$1:$AH$1,0))</f>
        <v>7434500000000</v>
      </c>
      <c r="AG70">
        <f>INDEX(NoSettings!$C$2:$AH$6843,MATCH(EPS!$F70,NoSettings!$A$2:$A$6843,0),MATCH(EPS!AG$2,NoSettings!$C$1:$AH$1,0))</f>
        <v>7488210000000</v>
      </c>
      <c r="AH70">
        <f>INDEX(NoSettings!$C$2:$AH$6843,MATCH(EPS!$F70,NoSettings!$A$2:$A$6843,0),MATCH(EPS!AH$2,NoSettings!$C$1:$AH$1,0))</f>
        <v>7541910000000</v>
      </c>
      <c r="AI70">
        <f>INDEX(NoSettings!$C$2:$AH$6843,MATCH(EPS!$F70,NoSettings!$A$2:$A$6843,0),MATCH(EPS!AI$2,NoSettings!$C$1:$AH$1,0))</f>
        <v>7595620000000</v>
      </c>
      <c r="AJ70">
        <f>INDEX(NoSettings!$C$2:$AH$6843,MATCH(EPS!$F70,NoSettings!$A$2:$A$6843,0),MATCH(EPS!AJ$2,NoSettings!$C$1:$AH$1,0))</f>
        <v>7649320000000</v>
      </c>
      <c r="AK70">
        <f>INDEX(NoSettings!$C$2:$AH$6843,MATCH(EPS!$F70,NoSettings!$A$2:$A$6843,0),MATCH(EPS!AK$2,NoSettings!$C$1:$AH$1,0))</f>
        <v>7703030000000</v>
      </c>
    </row>
    <row r="71" spans="1:37" hidden="1" x14ac:dyDescent="0.25">
      <c r="A71" s="63" t="s">
        <v>7907</v>
      </c>
      <c r="B71" t="s">
        <v>7935</v>
      </c>
      <c r="C71" t="s">
        <v>7927</v>
      </c>
      <c r="D71"/>
      <c r="E71"/>
      <c r="F71" t="s">
        <v>70</v>
      </c>
      <c r="G71">
        <f>INDEX(NoSettings!$C$2:$AH$6843,MATCH(EPS!$F71,NoSettings!$A$2:$A$6843,0),MATCH(EPS!G$2,NoSettings!$C$1:$AH$1,0))</f>
        <v>31106900000000</v>
      </c>
      <c r="H71">
        <f>INDEX(NoSettings!$C$2:$AH$6843,MATCH(EPS!$F71,NoSettings!$A$2:$A$6843,0),MATCH(EPS!H$2,NoSettings!$C$1:$AH$1,0))</f>
        <v>32565300000000</v>
      </c>
      <c r="I71">
        <f>INDEX(NoSettings!$C$2:$AH$6843,MATCH(EPS!$F71,NoSettings!$A$2:$A$6843,0),MATCH(EPS!I$2,NoSettings!$C$1:$AH$1,0))</f>
        <v>32235500000000</v>
      </c>
      <c r="J71">
        <f>INDEX(NoSettings!$C$2:$AH$6843,MATCH(EPS!$F71,NoSettings!$A$2:$A$6843,0),MATCH(EPS!J$2,NoSettings!$C$1:$AH$1,0))</f>
        <v>31871400000000</v>
      </c>
      <c r="K71">
        <f>INDEX(NoSettings!$C$2:$AH$6843,MATCH(EPS!$F71,NoSettings!$A$2:$A$6843,0),MATCH(EPS!K$2,NoSettings!$C$1:$AH$1,0))</f>
        <v>31474600000000</v>
      </c>
      <c r="L71">
        <f>INDEX(NoSettings!$C$2:$AH$6843,MATCH(EPS!$F71,NoSettings!$A$2:$A$6843,0),MATCH(EPS!L$2,NoSettings!$C$1:$AH$1,0))</f>
        <v>31782200000000</v>
      </c>
      <c r="M71">
        <f>INDEX(NoSettings!$C$2:$AH$6843,MATCH(EPS!$F71,NoSettings!$A$2:$A$6843,0),MATCH(EPS!M$2,NoSettings!$C$1:$AH$1,0))</f>
        <v>31763700000000</v>
      </c>
      <c r="N71">
        <f>INDEX(NoSettings!$C$2:$AH$6843,MATCH(EPS!$F71,NoSettings!$A$2:$A$6843,0),MATCH(EPS!N$2,NoSettings!$C$1:$AH$1,0))</f>
        <v>31743300000000</v>
      </c>
      <c r="O71">
        <f>INDEX(NoSettings!$C$2:$AH$6843,MATCH(EPS!$F71,NoSettings!$A$2:$A$6843,0),MATCH(EPS!O$2,NoSettings!$C$1:$AH$1,0))</f>
        <v>31721200000000</v>
      </c>
      <c r="P71">
        <f>INDEX(NoSettings!$C$2:$AH$6843,MATCH(EPS!$F71,NoSettings!$A$2:$A$6843,0),MATCH(EPS!P$2,NoSettings!$C$1:$AH$1,0))</f>
        <v>31697200000000</v>
      </c>
      <c r="Q71">
        <f>INDEX(NoSettings!$C$2:$AH$6843,MATCH(EPS!$F71,NoSettings!$A$2:$A$6843,0),MATCH(EPS!Q$2,NoSettings!$C$1:$AH$1,0))</f>
        <v>31671400000000</v>
      </c>
      <c r="R71">
        <f>INDEX(NoSettings!$C$2:$AH$6843,MATCH(EPS!$F71,NoSettings!$A$2:$A$6843,0),MATCH(EPS!R$2,NoSettings!$C$1:$AH$1,0))</f>
        <v>31828500000000</v>
      </c>
      <c r="S71">
        <f>INDEX(NoSettings!$C$2:$AH$6843,MATCH(EPS!$F71,NoSettings!$A$2:$A$6843,0),MATCH(EPS!S$2,NoSettings!$C$1:$AH$1,0))</f>
        <v>31985500000000</v>
      </c>
      <c r="T71">
        <f>INDEX(NoSettings!$C$2:$AH$6843,MATCH(EPS!$F71,NoSettings!$A$2:$A$6843,0),MATCH(EPS!T$2,NoSettings!$C$1:$AH$1,0))</f>
        <v>32142600000000</v>
      </c>
      <c r="U71">
        <f>INDEX(NoSettings!$C$2:$AH$6843,MATCH(EPS!$F71,NoSettings!$A$2:$A$6843,0),MATCH(EPS!U$2,NoSettings!$C$1:$AH$1,0))</f>
        <v>32299700000000</v>
      </c>
      <c r="V71">
        <f>INDEX(NoSettings!$C$2:$AH$6843,MATCH(EPS!$F71,NoSettings!$A$2:$A$6843,0),MATCH(EPS!V$2,NoSettings!$C$1:$AH$1,0))</f>
        <v>32456700000000</v>
      </c>
      <c r="W71">
        <f>INDEX(NoSettings!$C$2:$AH$6843,MATCH(EPS!$F71,NoSettings!$A$2:$A$6843,0),MATCH(EPS!W$2,NoSettings!$C$1:$AH$1,0))</f>
        <v>32613800000000</v>
      </c>
      <c r="X71">
        <f>INDEX(NoSettings!$C$2:$AH$6843,MATCH(EPS!$F71,NoSettings!$A$2:$A$6843,0),MATCH(EPS!X$2,NoSettings!$C$1:$AH$1,0))</f>
        <v>32770800000000</v>
      </c>
      <c r="Y71">
        <f>INDEX(NoSettings!$C$2:$AH$6843,MATCH(EPS!$F71,NoSettings!$A$2:$A$6843,0),MATCH(EPS!Y$2,NoSettings!$C$1:$AH$1,0))</f>
        <v>32927900000000</v>
      </c>
      <c r="Z71">
        <f>INDEX(NoSettings!$C$2:$AH$6843,MATCH(EPS!$F71,NoSettings!$A$2:$A$6843,0),MATCH(EPS!Z$2,NoSettings!$C$1:$AH$1,0))</f>
        <v>33085000000000</v>
      </c>
      <c r="AA71">
        <f>INDEX(NoSettings!$C$2:$AH$6843,MATCH(EPS!$F71,NoSettings!$A$2:$A$6843,0),MATCH(EPS!AA$2,NoSettings!$C$1:$AH$1,0))</f>
        <v>33242000000000</v>
      </c>
      <c r="AB71">
        <f>INDEX(NoSettings!$C$2:$AH$6843,MATCH(EPS!$F71,NoSettings!$A$2:$A$6843,0),MATCH(EPS!AB$2,NoSettings!$C$1:$AH$1,0))</f>
        <v>33399100000000</v>
      </c>
      <c r="AC71">
        <f>INDEX(NoSettings!$C$2:$AH$6843,MATCH(EPS!$F71,NoSettings!$A$2:$A$6843,0),MATCH(EPS!AC$2,NoSettings!$C$1:$AH$1,0))</f>
        <v>33556200000000</v>
      </c>
      <c r="AD71">
        <f>INDEX(NoSettings!$C$2:$AH$6843,MATCH(EPS!$F71,NoSettings!$A$2:$A$6843,0),MATCH(EPS!AD$2,NoSettings!$C$1:$AH$1,0))</f>
        <v>33713200000000</v>
      </c>
      <c r="AE71">
        <f>INDEX(NoSettings!$C$2:$AH$6843,MATCH(EPS!$F71,NoSettings!$A$2:$A$6843,0),MATCH(EPS!AE$2,NoSettings!$C$1:$AH$1,0))</f>
        <v>33870300000000</v>
      </c>
      <c r="AF71">
        <f>INDEX(NoSettings!$C$2:$AH$6843,MATCH(EPS!$F71,NoSettings!$A$2:$A$6843,0),MATCH(EPS!AF$2,NoSettings!$C$1:$AH$1,0))</f>
        <v>34027400000000</v>
      </c>
      <c r="AG71">
        <f>INDEX(NoSettings!$C$2:$AH$6843,MATCH(EPS!$F71,NoSettings!$A$2:$A$6843,0),MATCH(EPS!AG$2,NoSettings!$C$1:$AH$1,0))</f>
        <v>34184400000000</v>
      </c>
      <c r="AH71">
        <f>INDEX(NoSettings!$C$2:$AH$6843,MATCH(EPS!$F71,NoSettings!$A$2:$A$6843,0),MATCH(EPS!AH$2,NoSettings!$C$1:$AH$1,0))</f>
        <v>34341500000000</v>
      </c>
      <c r="AI71">
        <f>INDEX(NoSettings!$C$2:$AH$6843,MATCH(EPS!$F71,NoSettings!$A$2:$A$6843,0),MATCH(EPS!AI$2,NoSettings!$C$1:$AH$1,0))</f>
        <v>34498600000000</v>
      </c>
      <c r="AJ71">
        <f>INDEX(NoSettings!$C$2:$AH$6843,MATCH(EPS!$F71,NoSettings!$A$2:$A$6843,0),MATCH(EPS!AJ$2,NoSettings!$C$1:$AH$1,0))</f>
        <v>34655600000000</v>
      </c>
      <c r="AK71">
        <f>INDEX(NoSettings!$C$2:$AH$6843,MATCH(EPS!$F71,NoSettings!$A$2:$A$6843,0),MATCH(EPS!AK$2,NoSettings!$C$1:$AH$1,0))</f>
        <v>34812700000000</v>
      </c>
    </row>
    <row r="72" spans="1:37" hidden="1" x14ac:dyDescent="0.25">
      <c r="A72" s="63" t="s">
        <v>7907</v>
      </c>
      <c r="B72" t="s">
        <v>7935</v>
      </c>
      <c r="C72" t="s">
        <v>7928</v>
      </c>
      <c r="D72"/>
      <c r="E72"/>
      <c r="F72" t="s">
        <v>71</v>
      </c>
      <c r="G72">
        <f>INDEX(NoSettings!$C$2:$AH$6843,MATCH(EPS!$F72,NoSettings!$A$2:$A$6843,0),MATCH(EPS!G$2,NoSettings!$C$1:$AH$1,0))</f>
        <v>3697410000000</v>
      </c>
      <c r="H72">
        <f>INDEX(NoSettings!$C$2:$AH$6843,MATCH(EPS!$F72,NoSettings!$A$2:$A$6843,0),MATCH(EPS!H$2,NoSettings!$C$1:$AH$1,0))</f>
        <v>3792870000000</v>
      </c>
      <c r="I72">
        <f>INDEX(NoSettings!$C$2:$AH$6843,MATCH(EPS!$F72,NoSettings!$A$2:$A$6843,0),MATCH(EPS!I$2,NoSettings!$C$1:$AH$1,0))</f>
        <v>3732110000000</v>
      </c>
      <c r="J72">
        <f>INDEX(NoSettings!$C$2:$AH$6843,MATCH(EPS!$F72,NoSettings!$A$2:$A$6843,0),MATCH(EPS!J$2,NoSettings!$C$1:$AH$1,0))</f>
        <v>3667700000000</v>
      </c>
      <c r="K72">
        <f>INDEX(NoSettings!$C$2:$AH$6843,MATCH(EPS!$F72,NoSettings!$A$2:$A$6843,0),MATCH(EPS!K$2,NoSettings!$C$1:$AH$1,0))</f>
        <v>3594950000000</v>
      </c>
      <c r="L72">
        <f>INDEX(NoSettings!$C$2:$AH$6843,MATCH(EPS!$F72,NoSettings!$A$2:$A$6843,0),MATCH(EPS!L$2,NoSettings!$C$1:$AH$1,0))</f>
        <v>3530000000000</v>
      </c>
      <c r="M72">
        <f>INDEX(NoSettings!$C$2:$AH$6843,MATCH(EPS!$F72,NoSettings!$A$2:$A$6843,0),MATCH(EPS!M$2,NoSettings!$C$1:$AH$1,0))</f>
        <v>3492890000000</v>
      </c>
      <c r="N72">
        <f>INDEX(NoSettings!$C$2:$AH$6843,MATCH(EPS!$F72,NoSettings!$A$2:$A$6843,0),MATCH(EPS!N$2,NoSettings!$C$1:$AH$1,0))</f>
        <v>3455990000000</v>
      </c>
      <c r="O72">
        <f>INDEX(NoSettings!$C$2:$AH$6843,MATCH(EPS!$F72,NoSettings!$A$2:$A$6843,0),MATCH(EPS!O$2,NoSettings!$C$1:$AH$1,0))</f>
        <v>3419300000000</v>
      </c>
      <c r="P72">
        <f>INDEX(NoSettings!$C$2:$AH$6843,MATCH(EPS!$F72,NoSettings!$A$2:$A$6843,0),MATCH(EPS!P$2,NoSettings!$C$1:$AH$1,0))</f>
        <v>3382820000000</v>
      </c>
      <c r="Q72">
        <f>INDEX(NoSettings!$C$2:$AH$6843,MATCH(EPS!$F72,NoSettings!$A$2:$A$6843,0),MATCH(EPS!Q$2,NoSettings!$C$1:$AH$1,0))</f>
        <v>3346550000000</v>
      </c>
      <c r="R72">
        <f>INDEX(NoSettings!$C$2:$AH$6843,MATCH(EPS!$F72,NoSettings!$A$2:$A$6843,0),MATCH(EPS!R$2,NoSettings!$C$1:$AH$1,0))</f>
        <v>3334270000000</v>
      </c>
      <c r="S72">
        <f>INDEX(NoSettings!$C$2:$AH$6843,MATCH(EPS!$F72,NoSettings!$A$2:$A$6843,0),MATCH(EPS!S$2,NoSettings!$C$1:$AH$1,0))</f>
        <v>3321980000000</v>
      </c>
      <c r="T72">
        <f>INDEX(NoSettings!$C$2:$AH$6843,MATCH(EPS!$F72,NoSettings!$A$2:$A$6843,0),MATCH(EPS!T$2,NoSettings!$C$1:$AH$1,0))</f>
        <v>3309700000000</v>
      </c>
      <c r="U72">
        <f>INDEX(NoSettings!$C$2:$AH$6843,MATCH(EPS!$F72,NoSettings!$A$2:$A$6843,0),MATCH(EPS!U$2,NoSettings!$C$1:$AH$1,0))</f>
        <v>3297410000000</v>
      </c>
      <c r="V72">
        <f>INDEX(NoSettings!$C$2:$AH$6843,MATCH(EPS!$F72,NoSettings!$A$2:$A$6843,0),MATCH(EPS!V$2,NoSettings!$C$1:$AH$1,0))</f>
        <v>3285130000000</v>
      </c>
      <c r="W72">
        <f>INDEX(NoSettings!$C$2:$AH$6843,MATCH(EPS!$F72,NoSettings!$A$2:$A$6843,0),MATCH(EPS!W$2,NoSettings!$C$1:$AH$1,0))</f>
        <v>3272850000000</v>
      </c>
      <c r="X72">
        <f>INDEX(NoSettings!$C$2:$AH$6843,MATCH(EPS!$F72,NoSettings!$A$2:$A$6843,0),MATCH(EPS!X$2,NoSettings!$C$1:$AH$1,0))</f>
        <v>3260560000000</v>
      </c>
      <c r="Y72">
        <f>INDEX(NoSettings!$C$2:$AH$6843,MATCH(EPS!$F72,NoSettings!$A$2:$A$6843,0),MATCH(EPS!Y$2,NoSettings!$C$1:$AH$1,0))</f>
        <v>3248280000000</v>
      </c>
      <c r="Z72">
        <f>INDEX(NoSettings!$C$2:$AH$6843,MATCH(EPS!$F72,NoSettings!$A$2:$A$6843,0),MATCH(EPS!Z$2,NoSettings!$C$1:$AH$1,0))</f>
        <v>3236000000000</v>
      </c>
      <c r="AA72">
        <f>INDEX(NoSettings!$C$2:$AH$6843,MATCH(EPS!$F72,NoSettings!$A$2:$A$6843,0),MATCH(EPS!AA$2,NoSettings!$C$1:$AH$1,0))</f>
        <v>3223710000000</v>
      </c>
      <c r="AB72">
        <f>INDEX(NoSettings!$C$2:$AH$6843,MATCH(EPS!$F72,NoSettings!$A$2:$A$6843,0),MATCH(EPS!AB$2,NoSettings!$C$1:$AH$1,0))</f>
        <v>3211430000000</v>
      </c>
      <c r="AC72">
        <f>INDEX(NoSettings!$C$2:$AH$6843,MATCH(EPS!$F72,NoSettings!$A$2:$A$6843,0),MATCH(EPS!AC$2,NoSettings!$C$1:$AH$1,0))</f>
        <v>3199150000000</v>
      </c>
      <c r="AD72">
        <f>INDEX(NoSettings!$C$2:$AH$6843,MATCH(EPS!$F72,NoSettings!$A$2:$A$6843,0),MATCH(EPS!AD$2,NoSettings!$C$1:$AH$1,0))</f>
        <v>3186860000000</v>
      </c>
      <c r="AE72">
        <f>INDEX(NoSettings!$C$2:$AH$6843,MATCH(EPS!$F72,NoSettings!$A$2:$A$6843,0),MATCH(EPS!AE$2,NoSettings!$C$1:$AH$1,0))</f>
        <v>3174580000000</v>
      </c>
      <c r="AF72">
        <f>INDEX(NoSettings!$C$2:$AH$6843,MATCH(EPS!$F72,NoSettings!$A$2:$A$6843,0),MATCH(EPS!AF$2,NoSettings!$C$1:$AH$1,0))</f>
        <v>3162300000000</v>
      </c>
      <c r="AG72">
        <f>INDEX(NoSettings!$C$2:$AH$6843,MATCH(EPS!$F72,NoSettings!$A$2:$A$6843,0),MATCH(EPS!AG$2,NoSettings!$C$1:$AH$1,0))</f>
        <v>3150010000000</v>
      </c>
      <c r="AH72">
        <f>INDEX(NoSettings!$C$2:$AH$6843,MATCH(EPS!$F72,NoSettings!$A$2:$A$6843,0),MATCH(EPS!AH$2,NoSettings!$C$1:$AH$1,0))</f>
        <v>3137730000000</v>
      </c>
      <c r="AI72">
        <f>INDEX(NoSettings!$C$2:$AH$6843,MATCH(EPS!$F72,NoSettings!$A$2:$A$6843,0),MATCH(EPS!AI$2,NoSettings!$C$1:$AH$1,0))</f>
        <v>3125440000000</v>
      </c>
      <c r="AJ72">
        <f>INDEX(NoSettings!$C$2:$AH$6843,MATCH(EPS!$F72,NoSettings!$A$2:$A$6843,0),MATCH(EPS!AJ$2,NoSettings!$C$1:$AH$1,0))</f>
        <v>3113160000000</v>
      </c>
      <c r="AK72">
        <f>INDEX(NoSettings!$C$2:$AH$6843,MATCH(EPS!$F72,NoSettings!$A$2:$A$6843,0),MATCH(EPS!AK$2,NoSettings!$C$1:$AH$1,0))</f>
        <v>3100880000000</v>
      </c>
    </row>
    <row r="73" spans="1:37" hidden="1" x14ac:dyDescent="0.25">
      <c r="A73" s="63" t="s">
        <v>7907</v>
      </c>
      <c r="B73" t="s">
        <v>7935</v>
      </c>
      <c r="C73" t="s">
        <v>7929</v>
      </c>
      <c r="D73"/>
      <c r="E73"/>
      <c r="F73" t="s">
        <v>72</v>
      </c>
      <c r="G73">
        <f>INDEX(NoSettings!$C$2:$AH$6843,MATCH(EPS!$F73,NoSettings!$A$2:$A$6843,0),MATCH(EPS!G$2,NoSettings!$C$1:$AH$1,0))</f>
        <v>0</v>
      </c>
      <c r="H73">
        <f>INDEX(NoSettings!$C$2:$AH$6843,MATCH(EPS!$F73,NoSettings!$A$2:$A$6843,0),MATCH(EPS!H$2,NoSettings!$C$1:$AH$1,0))</f>
        <v>0</v>
      </c>
      <c r="I73">
        <f>INDEX(NoSettings!$C$2:$AH$6843,MATCH(EPS!$F73,NoSettings!$A$2:$A$6843,0),MATCH(EPS!I$2,NoSettings!$C$1:$AH$1,0))</f>
        <v>0</v>
      </c>
      <c r="J73">
        <f>INDEX(NoSettings!$C$2:$AH$6843,MATCH(EPS!$F73,NoSettings!$A$2:$A$6843,0),MATCH(EPS!J$2,NoSettings!$C$1:$AH$1,0))</f>
        <v>0</v>
      </c>
      <c r="K73">
        <f>INDEX(NoSettings!$C$2:$AH$6843,MATCH(EPS!$F73,NoSettings!$A$2:$A$6843,0),MATCH(EPS!K$2,NoSettings!$C$1:$AH$1,0))</f>
        <v>0</v>
      </c>
      <c r="L73">
        <f>INDEX(NoSettings!$C$2:$AH$6843,MATCH(EPS!$F73,NoSettings!$A$2:$A$6843,0),MATCH(EPS!L$2,NoSettings!$C$1:$AH$1,0))</f>
        <v>0</v>
      </c>
      <c r="M73">
        <f>INDEX(NoSettings!$C$2:$AH$6843,MATCH(EPS!$F73,NoSettings!$A$2:$A$6843,0),MATCH(EPS!M$2,NoSettings!$C$1:$AH$1,0))</f>
        <v>0</v>
      </c>
      <c r="N73">
        <f>INDEX(NoSettings!$C$2:$AH$6843,MATCH(EPS!$F73,NoSettings!$A$2:$A$6843,0),MATCH(EPS!N$2,NoSettings!$C$1:$AH$1,0))</f>
        <v>0</v>
      </c>
      <c r="O73">
        <f>INDEX(NoSettings!$C$2:$AH$6843,MATCH(EPS!$F73,NoSettings!$A$2:$A$6843,0),MATCH(EPS!O$2,NoSettings!$C$1:$AH$1,0))</f>
        <v>0</v>
      </c>
      <c r="P73">
        <f>INDEX(NoSettings!$C$2:$AH$6843,MATCH(EPS!$F73,NoSettings!$A$2:$A$6843,0),MATCH(EPS!P$2,NoSettings!$C$1:$AH$1,0))</f>
        <v>0</v>
      </c>
      <c r="Q73">
        <f>INDEX(NoSettings!$C$2:$AH$6843,MATCH(EPS!$F73,NoSettings!$A$2:$A$6843,0),MATCH(EPS!Q$2,NoSettings!$C$1:$AH$1,0))</f>
        <v>0</v>
      </c>
      <c r="R73">
        <f>INDEX(NoSettings!$C$2:$AH$6843,MATCH(EPS!$F73,NoSettings!$A$2:$A$6843,0),MATCH(EPS!R$2,NoSettings!$C$1:$AH$1,0))</f>
        <v>0</v>
      </c>
      <c r="S73">
        <f>INDEX(NoSettings!$C$2:$AH$6843,MATCH(EPS!$F73,NoSettings!$A$2:$A$6843,0),MATCH(EPS!S$2,NoSettings!$C$1:$AH$1,0))</f>
        <v>0</v>
      </c>
      <c r="T73">
        <f>INDEX(NoSettings!$C$2:$AH$6843,MATCH(EPS!$F73,NoSettings!$A$2:$A$6843,0),MATCH(EPS!T$2,NoSettings!$C$1:$AH$1,0))</f>
        <v>0</v>
      </c>
      <c r="U73">
        <f>INDEX(NoSettings!$C$2:$AH$6843,MATCH(EPS!$F73,NoSettings!$A$2:$A$6843,0),MATCH(EPS!U$2,NoSettings!$C$1:$AH$1,0))</f>
        <v>0</v>
      </c>
      <c r="V73">
        <f>INDEX(NoSettings!$C$2:$AH$6843,MATCH(EPS!$F73,NoSettings!$A$2:$A$6843,0),MATCH(EPS!V$2,NoSettings!$C$1:$AH$1,0))</f>
        <v>0</v>
      </c>
      <c r="W73">
        <f>INDEX(NoSettings!$C$2:$AH$6843,MATCH(EPS!$F73,NoSettings!$A$2:$A$6843,0),MATCH(EPS!W$2,NoSettings!$C$1:$AH$1,0))</f>
        <v>0</v>
      </c>
      <c r="X73">
        <f>INDEX(NoSettings!$C$2:$AH$6843,MATCH(EPS!$F73,NoSettings!$A$2:$A$6843,0),MATCH(EPS!X$2,NoSettings!$C$1:$AH$1,0))</f>
        <v>0</v>
      </c>
      <c r="Y73">
        <f>INDEX(NoSettings!$C$2:$AH$6843,MATCH(EPS!$F73,NoSettings!$A$2:$A$6843,0),MATCH(EPS!Y$2,NoSettings!$C$1:$AH$1,0))</f>
        <v>0</v>
      </c>
      <c r="Z73">
        <f>INDEX(NoSettings!$C$2:$AH$6843,MATCH(EPS!$F73,NoSettings!$A$2:$A$6843,0),MATCH(EPS!Z$2,NoSettings!$C$1:$AH$1,0))</f>
        <v>0</v>
      </c>
      <c r="AA73">
        <f>INDEX(NoSettings!$C$2:$AH$6843,MATCH(EPS!$F73,NoSettings!$A$2:$A$6843,0),MATCH(EPS!AA$2,NoSettings!$C$1:$AH$1,0))</f>
        <v>0</v>
      </c>
      <c r="AB73">
        <f>INDEX(NoSettings!$C$2:$AH$6843,MATCH(EPS!$F73,NoSettings!$A$2:$A$6843,0),MATCH(EPS!AB$2,NoSettings!$C$1:$AH$1,0))</f>
        <v>0</v>
      </c>
      <c r="AC73">
        <f>INDEX(NoSettings!$C$2:$AH$6843,MATCH(EPS!$F73,NoSettings!$A$2:$A$6843,0),MATCH(EPS!AC$2,NoSettings!$C$1:$AH$1,0))</f>
        <v>0</v>
      </c>
      <c r="AD73">
        <f>INDEX(NoSettings!$C$2:$AH$6843,MATCH(EPS!$F73,NoSettings!$A$2:$A$6843,0),MATCH(EPS!AD$2,NoSettings!$C$1:$AH$1,0))</f>
        <v>0</v>
      </c>
      <c r="AE73">
        <f>INDEX(NoSettings!$C$2:$AH$6843,MATCH(EPS!$F73,NoSettings!$A$2:$A$6843,0),MATCH(EPS!AE$2,NoSettings!$C$1:$AH$1,0))</f>
        <v>0</v>
      </c>
      <c r="AF73">
        <f>INDEX(NoSettings!$C$2:$AH$6843,MATCH(EPS!$F73,NoSettings!$A$2:$A$6843,0),MATCH(EPS!AF$2,NoSettings!$C$1:$AH$1,0))</f>
        <v>0</v>
      </c>
      <c r="AG73">
        <f>INDEX(NoSettings!$C$2:$AH$6843,MATCH(EPS!$F73,NoSettings!$A$2:$A$6843,0),MATCH(EPS!AG$2,NoSettings!$C$1:$AH$1,0))</f>
        <v>0</v>
      </c>
      <c r="AH73">
        <f>INDEX(NoSettings!$C$2:$AH$6843,MATCH(EPS!$F73,NoSettings!$A$2:$A$6843,0),MATCH(EPS!AH$2,NoSettings!$C$1:$AH$1,0))</f>
        <v>0</v>
      </c>
      <c r="AI73">
        <f>INDEX(NoSettings!$C$2:$AH$6843,MATCH(EPS!$F73,NoSettings!$A$2:$A$6843,0),MATCH(EPS!AI$2,NoSettings!$C$1:$AH$1,0))</f>
        <v>0</v>
      </c>
      <c r="AJ73">
        <f>INDEX(NoSettings!$C$2:$AH$6843,MATCH(EPS!$F73,NoSettings!$A$2:$A$6843,0),MATCH(EPS!AJ$2,NoSettings!$C$1:$AH$1,0))</f>
        <v>0</v>
      </c>
      <c r="AK73">
        <f>INDEX(NoSettings!$C$2:$AH$6843,MATCH(EPS!$F73,NoSettings!$A$2:$A$6843,0),MATCH(EPS!AK$2,NoSettings!$C$1:$AH$1,0))</f>
        <v>0</v>
      </c>
    </row>
    <row r="74" spans="1:37" hidden="1" x14ac:dyDescent="0.25">
      <c r="A74" s="63" t="s">
        <v>7907</v>
      </c>
      <c r="B74" t="s">
        <v>7935</v>
      </c>
      <c r="C74" t="s">
        <v>7930</v>
      </c>
      <c r="D74"/>
      <c r="E74"/>
      <c r="F74" t="s">
        <v>73</v>
      </c>
      <c r="G74">
        <f>INDEX(NoSettings!$C$2:$AH$6843,MATCH(EPS!$F74,NoSettings!$A$2:$A$6843,0),MATCH(EPS!G$2,NoSettings!$C$1:$AH$1,0))</f>
        <v>5978150000000</v>
      </c>
      <c r="H74">
        <f>INDEX(NoSettings!$C$2:$AH$6843,MATCH(EPS!$F74,NoSettings!$A$2:$A$6843,0),MATCH(EPS!H$2,NoSettings!$C$1:$AH$1,0))</f>
        <v>5978990000000</v>
      </c>
      <c r="I74">
        <f>INDEX(NoSettings!$C$2:$AH$6843,MATCH(EPS!$F74,NoSettings!$A$2:$A$6843,0),MATCH(EPS!I$2,NoSettings!$C$1:$AH$1,0))</f>
        <v>5822940000000</v>
      </c>
      <c r="J74">
        <f>INDEX(NoSettings!$C$2:$AH$6843,MATCH(EPS!$F74,NoSettings!$A$2:$A$6843,0),MATCH(EPS!J$2,NoSettings!$C$1:$AH$1,0))</f>
        <v>5650760000000</v>
      </c>
      <c r="K74">
        <f>INDEX(NoSettings!$C$2:$AH$6843,MATCH(EPS!$F74,NoSettings!$A$2:$A$6843,0),MATCH(EPS!K$2,NoSettings!$C$1:$AH$1,0))</f>
        <v>5481830000000</v>
      </c>
      <c r="L74">
        <f>INDEX(NoSettings!$C$2:$AH$6843,MATCH(EPS!$F74,NoSettings!$A$2:$A$6843,0),MATCH(EPS!L$2,NoSettings!$C$1:$AH$1,0))</f>
        <v>5460270000000</v>
      </c>
      <c r="M74">
        <f>INDEX(NoSettings!$C$2:$AH$6843,MATCH(EPS!$F74,NoSettings!$A$2:$A$6843,0),MATCH(EPS!M$2,NoSettings!$C$1:$AH$1,0))</f>
        <v>5385050000000</v>
      </c>
      <c r="N74">
        <f>INDEX(NoSettings!$C$2:$AH$6843,MATCH(EPS!$F74,NoSettings!$A$2:$A$6843,0),MATCH(EPS!N$2,NoSettings!$C$1:$AH$1,0))</f>
        <v>5310340000000</v>
      </c>
      <c r="O74">
        <f>INDEX(NoSettings!$C$2:$AH$6843,MATCH(EPS!$F74,NoSettings!$A$2:$A$6843,0),MATCH(EPS!O$2,NoSettings!$C$1:$AH$1,0))</f>
        <v>5236140000000</v>
      </c>
      <c r="P74">
        <f>INDEX(NoSettings!$C$2:$AH$6843,MATCH(EPS!$F74,NoSettings!$A$2:$A$6843,0),MATCH(EPS!P$2,NoSettings!$C$1:$AH$1,0))</f>
        <v>5162440000000</v>
      </c>
      <c r="Q74">
        <f>INDEX(NoSettings!$C$2:$AH$6843,MATCH(EPS!$F74,NoSettings!$A$2:$A$6843,0),MATCH(EPS!Q$2,NoSettings!$C$1:$AH$1,0))</f>
        <v>5089240000000</v>
      </c>
      <c r="R74">
        <f>INDEX(NoSettings!$C$2:$AH$6843,MATCH(EPS!$F74,NoSettings!$A$2:$A$6843,0),MATCH(EPS!R$2,NoSettings!$C$1:$AH$1,0))</f>
        <v>5045820000000</v>
      </c>
      <c r="S74">
        <f>INDEX(NoSettings!$C$2:$AH$6843,MATCH(EPS!$F74,NoSettings!$A$2:$A$6843,0),MATCH(EPS!S$2,NoSettings!$C$1:$AH$1,0))</f>
        <v>5002410000000</v>
      </c>
      <c r="T74">
        <f>INDEX(NoSettings!$C$2:$AH$6843,MATCH(EPS!$F74,NoSettings!$A$2:$A$6843,0),MATCH(EPS!T$2,NoSettings!$C$1:$AH$1,0))</f>
        <v>4958990000000</v>
      </c>
      <c r="U74">
        <f>INDEX(NoSettings!$C$2:$AH$6843,MATCH(EPS!$F74,NoSettings!$A$2:$A$6843,0),MATCH(EPS!U$2,NoSettings!$C$1:$AH$1,0))</f>
        <v>4915580000000</v>
      </c>
      <c r="V74">
        <f>INDEX(NoSettings!$C$2:$AH$6843,MATCH(EPS!$F74,NoSettings!$A$2:$A$6843,0),MATCH(EPS!V$2,NoSettings!$C$1:$AH$1,0))</f>
        <v>4872160000000</v>
      </c>
      <c r="W74">
        <f>INDEX(NoSettings!$C$2:$AH$6843,MATCH(EPS!$F74,NoSettings!$A$2:$A$6843,0),MATCH(EPS!W$2,NoSettings!$C$1:$AH$1,0))</f>
        <v>4828750000000</v>
      </c>
      <c r="X74">
        <f>INDEX(NoSettings!$C$2:$AH$6843,MATCH(EPS!$F74,NoSettings!$A$2:$A$6843,0),MATCH(EPS!X$2,NoSettings!$C$1:$AH$1,0))</f>
        <v>4785330000000</v>
      </c>
      <c r="Y74">
        <f>INDEX(NoSettings!$C$2:$AH$6843,MATCH(EPS!$F74,NoSettings!$A$2:$A$6843,0),MATCH(EPS!Y$2,NoSettings!$C$1:$AH$1,0))</f>
        <v>4741920000000</v>
      </c>
      <c r="Z74">
        <f>INDEX(NoSettings!$C$2:$AH$6843,MATCH(EPS!$F74,NoSettings!$A$2:$A$6843,0),MATCH(EPS!Z$2,NoSettings!$C$1:$AH$1,0))</f>
        <v>4698500000000</v>
      </c>
      <c r="AA74">
        <f>INDEX(NoSettings!$C$2:$AH$6843,MATCH(EPS!$F74,NoSettings!$A$2:$A$6843,0),MATCH(EPS!AA$2,NoSettings!$C$1:$AH$1,0))</f>
        <v>4655090000000</v>
      </c>
      <c r="AB74">
        <f>INDEX(NoSettings!$C$2:$AH$6843,MATCH(EPS!$F74,NoSettings!$A$2:$A$6843,0),MATCH(EPS!AB$2,NoSettings!$C$1:$AH$1,0))</f>
        <v>4611680000000</v>
      </c>
      <c r="AC74">
        <f>INDEX(NoSettings!$C$2:$AH$6843,MATCH(EPS!$F74,NoSettings!$A$2:$A$6843,0),MATCH(EPS!AC$2,NoSettings!$C$1:$AH$1,0))</f>
        <v>4568260000000</v>
      </c>
      <c r="AD74">
        <f>INDEX(NoSettings!$C$2:$AH$6843,MATCH(EPS!$F74,NoSettings!$A$2:$A$6843,0),MATCH(EPS!AD$2,NoSettings!$C$1:$AH$1,0))</f>
        <v>4524850000000</v>
      </c>
      <c r="AE74">
        <f>INDEX(NoSettings!$C$2:$AH$6843,MATCH(EPS!$F74,NoSettings!$A$2:$A$6843,0),MATCH(EPS!AE$2,NoSettings!$C$1:$AH$1,0))</f>
        <v>4481430000000</v>
      </c>
      <c r="AF74">
        <f>INDEX(NoSettings!$C$2:$AH$6843,MATCH(EPS!$F74,NoSettings!$A$2:$A$6843,0),MATCH(EPS!AF$2,NoSettings!$C$1:$AH$1,0))</f>
        <v>4438020000000</v>
      </c>
      <c r="AG74">
        <f>INDEX(NoSettings!$C$2:$AH$6843,MATCH(EPS!$F74,NoSettings!$A$2:$A$6843,0),MATCH(EPS!AG$2,NoSettings!$C$1:$AH$1,0))</f>
        <v>4394600000000</v>
      </c>
      <c r="AH74">
        <f>INDEX(NoSettings!$C$2:$AH$6843,MATCH(EPS!$F74,NoSettings!$A$2:$A$6843,0),MATCH(EPS!AH$2,NoSettings!$C$1:$AH$1,0))</f>
        <v>4351190000000</v>
      </c>
      <c r="AI74">
        <f>INDEX(NoSettings!$C$2:$AH$6843,MATCH(EPS!$F74,NoSettings!$A$2:$A$6843,0),MATCH(EPS!AI$2,NoSettings!$C$1:$AH$1,0))</f>
        <v>4307770000000</v>
      </c>
      <c r="AJ74">
        <f>INDEX(NoSettings!$C$2:$AH$6843,MATCH(EPS!$F74,NoSettings!$A$2:$A$6843,0),MATCH(EPS!AJ$2,NoSettings!$C$1:$AH$1,0))</f>
        <v>4264360000000</v>
      </c>
      <c r="AK74">
        <f>INDEX(NoSettings!$C$2:$AH$6843,MATCH(EPS!$F74,NoSettings!$A$2:$A$6843,0),MATCH(EPS!AK$2,NoSettings!$C$1:$AH$1,0))</f>
        <v>4220940000000</v>
      </c>
    </row>
    <row r="75" spans="1:37" hidden="1" x14ac:dyDescent="0.25">
      <c r="A75" s="63" t="s">
        <v>7907</v>
      </c>
      <c r="B75" t="s">
        <v>7935</v>
      </c>
      <c r="C75" t="s">
        <v>7931</v>
      </c>
      <c r="D75"/>
      <c r="E75"/>
      <c r="F75" t="s">
        <v>74</v>
      </c>
      <c r="G75">
        <f>INDEX(NoSettings!$C$2:$AH$6843,MATCH(EPS!$F75,NoSettings!$A$2:$A$6843,0),MATCH(EPS!G$2,NoSettings!$C$1:$AH$1,0))</f>
        <v>20866000000000</v>
      </c>
      <c r="H75">
        <f>INDEX(NoSettings!$C$2:$AH$6843,MATCH(EPS!$F75,NoSettings!$A$2:$A$6843,0),MATCH(EPS!H$2,NoSettings!$C$1:$AH$1,0))</f>
        <v>22436600000000</v>
      </c>
      <c r="I75">
        <f>INDEX(NoSettings!$C$2:$AH$6843,MATCH(EPS!$F75,NoSettings!$A$2:$A$6843,0),MATCH(EPS!I$2,NoSettings!$C$1:$AH$1,0))</f>
        <v>22436600000000</v>
      </c>
      <c r="J75">
        <f>INDEX(NoSettings!$C$2:$AH$6843,MATCH(EPS!$F75,NoSettings!$A$2:$A$6843,0),MATCH(EPS!J$2,NoSettings!$C$1:$AH$1,0))</f>
        <v>22436600000000</v>
      </c>
      <c r="K75">
        <f>INDEX(NoSettings!$C$2:$AH$6843,MATCH(EPS!$F75,NoSettings!$A$2:$A$6843,0),MATCH(EPS!K$2,NoSettings!$C$1:$AH$1,0))</f>
        <v>22436600000000</v>
      </c>
      <c r="L75">
        <f>INDEX(NoSettings!$C$2:$AH$6843,MATCH(EPS!$F75,NoSettings!$A$2:$A$6843,0),MATCH(EPS!L$2,NoSettings!$C$1:$AH$1,0))</f>
        <v>22436600000000</v>
      </c>
      <c r="M75">
        <f>INDEX(NoSettings!$C$2:$AH$6843,MATCH(EPS!$F75,NoSettings!$A$2:$A$6843,0),MATCH(EPS!M$2,NoSettings!$C$1:$AH$1,0))</f>
        <v>22436600000000</v>
      </c>
      <c r="N75">
        <f>INDEX(NoSettings!$C$2:$AH$6843,MATCH(EPS!$F75,NoSettings!$A$2:$A$6843,0),MATCH(EPS!N$2,NoSettings!$C$1:$AH$1,0))</f>
        <v>22436600000000</v>
      </c>
      <c r="O75">
        <f>INDEX(NoSettings!$C$2:$AH$6843,MATCH(EPS!$F75,NoSettings!$A$2:$A$6843,0),MATCH(EPS!O$2,NoSettings!$C$1:$AH$1,0))</f>
        <v>22436600000000</v>
      </c>
      <c r="P75">
        <f>INDEX(NoSettings!$C$2:$AH$6843,MATCH(EPS!$F75,NoSettings!$A$2:$A$6843,0),MATCH(EPS!P$2,NoSettings!$C$1:$AH$1,0))</f>
        <v>22436600000000</v>
      </c>
      <c r="Q75">
        <f>INDEX(NoSettings!$C$2:$AH$6843,MATCH(EPS!$F75,NoSettings!$A$2:$A$6843,0),MATCH(EPS!Q$2,NoSettings!$C$1:$AH$1,0))</f>
        <v>22436600000000</v>
      </c>
      <c r="R75">
        <f>INDEX(NoSettings!$C$2:$AH$6843,MATCH(EPS!$F75,NoSettings!$A$2:$A$6843,0),MATCH(EPS!R$2,NoSettings!$C$1:$AH$1,0))</f>
        <v>22436600000000</v>
      </c>
      <c r="S75">
        <f>INDEX(NoSettings!$C$2:$AH$6843,MATCH(EPS!$F75,NoSettings!$A$2:$A$6843,0),MATCH(EPS!S$2,NoSettings!$C$1:$AH$1,0))</f>
        <v>22436600000000</v>
      </c>
      <c r="T75">
        <f>INDEX(NoSettings!$C$2:$AH$6843,MATCH(EPS!$F75,NoSettings!$A$2:$A$6843,0),MATCH(EPS!T$2,NoSettings!$C$1:$AH$1,0))</f>
        <v>22436600000000</v>
      </c>
      <c r="U75">
        <f>INDEX(NoSettings!$C$2:$AH$6843,MATCH(EPS!$F75,NoSettings!$A$2:$A$6843,0),MATCH(EPS!U$2,NoSettings!$C$1:$AH$1,0))</f>
        <v>22436600000000</v>
      </c>
      <c r="V75">
        <f>INDEX(NoSettings!$C$2:$AH$6843,MATCH(EPS!$F75,NoSettings!$A$2:$A$6843,0),MATCH(EPS!V$2,NoSettings!$C$1:$AH$1,0))</f>
        <v>22436600000000</v>
      </c>
      <c r="W75">
        <f>INDEX(NoSettings!$C$2:$AH$6843,MATCH(EPS!$F75,NoSettings!$A$2:$A$6843,0),MATCH(EPS!W$2,NoSettings!$C$1:$AH$1,0))</f>
        <v>22436600000000</v>
      </c>
      <c r="X75">
        <f>INDEX(NoSettings!$C$2:$AH$6843,MATCH(EPS!$F75,NoSettings!$A$2:$A$6843,0),MATCH(EPS!X$2,NoSettings!$C$1:$AH$1,0))</f>
        <v>22436600000000</v>
      </c>
      <c r="Y75">
        <f>INDEX(NoSettings!$C$2:$AH$6843,MATCH(EPS!$F75,NoSettings!$A$2:$A$6843,0),MATCH(EPS!Y$2,NoSettings!$C$1:$AH$1,0))</f>
        <v>22436600000000</v>
      </c>
      <c r="Z75">
        <f>INDEX(NoSettings!$C$2:$AH$6843,MATCH(EPS!$F75,NoSettings!$A$2:$A$6843,0),MATCH(EPS!Z$2,NoSettings!$C$1:$AH$1,0))</f>
        <v>22436600000000</v>
      </c>
      <c r="AA75">
        <f>INDEX(NoSettings!$C$2:$AH$6843,MATCH(EPS!$F75,NoSettings!$A$2:$A$6843,0),MATCH(EPS!AA$2,NoSettings!$C$1:$AH$1,0))</f>
        <v>22436600000000</v>
      </c>
      <c r="AB75">
        <f>INDEX(NoSettings!$C$2:$AH$6843,MATCH(EPS!$F75,NoSettings!$A$2:$A$6843,0),MATCH(EPS!AB$2,NoSettings!$C$1:$AH$1,0))</f>
        <v>22436600000000</v>
      </c>
      <c r="AC75">
        <f>INDEX(NoSettings!$C$2:$AH$6843,MATCH(EPS!$F75,NoSettings!$A$2:$A$6843,0),MATCH(EPS!AC$2,NoSettings!$C$1:$AH$1,0))</f>
        <v>22436600000000</v>
      </c>
      <c r="AD75">
        <f>INDEX(NoSettings!$C$2:$AH$6843,MATCH(EPS!$F75,NoSettings!$A$2:$A$6843,0),MATCH(EPS!AD$2,NoSettings!$C$1:$AH$1,0))</f>
        <v>22436600000000</v>
      </c>
      <c r="AE75">
        <f>INDEX(NoSettings!$C$2:$AH$6843,MATCH(EPS!$F75,NoSettings!$A$2:$A$6843,0),MATCH(EPS!AE$2,NoSettings!$C$1:$AH$1,0))</f>
        <v>22436600000000</v>
      </c>
      <c r="AF75">
        <f>INDEX(NoSettings!$C$2:$AH$6843,MATCH(EPS!$F75,NoSettings!$A$2:$A$6843,0),MATCH(EPS!AF$2,NoSettings!$C$1:$AH$1,0))</f>
        <v>22436600000000</v>
      </c>
      <c r="AG75">
        <f>INDEX(NoSettings!$C$2:$AH$6843,MATCH(EPS!$F75,NoSettings!$A$2:$A$6843,0),MATCH(EPS!AG$2,NoSettings!$C$1:$AH$1,0))</f>
        <v>22436600000000</v>
      </c>
      <c r="AH75">
        <f>INDEX(NoSettings!$C$2:$AH$6843,MATCH(EPS!$F75,NoSettings!$A$2:$A$6843,0),MATCH(EPS!AH$2,NoSettings!$C$1:$AH$1,0))</f>
        <v>22436600000000</v>
      </c>
      <c r="AI75">
        <f>INDEX(NoSettings!$C$2:$AH$6843,MATCH(EPS!$F75,NoSettings!$A$2:$A$6843,0),MATCH(EPS!AI$2,NoSettings!$C$1:$AH$1,0))</f>
        <v>22436600000000</v>
      </c>
      <c r="AJ75">
        <f>INDEX(NoSettings!$C$2:$AH$6843,MATCH(EPS!$F75,NoSettings!$A$2:$A$6843,0),MATCH(EPS!AJ$2,NoSettings!$C$1:$AH$1,0))</f>
        <v>22436600000000</v>
      </c>
      <c r="AK75">
        <f>INDEX(NoSettings!$C$2:$AH$6843,MATCH(EPS!$F75,NoSettings!$A$2:$A$6843,0),MATCH(EPS!AK$2,NoSettings!$C$1:$AH$1,0))</f>
        <v>22436600000000</v>
      </c>
    </row>
    <row r="76" spans="1:37" hidden="1" x14ac:dyDescent="0.25">
      <c r="A76" s="63" t="s">
        <v>7907</v>
      </c>
      <c r="B76" t="s">
        <v>7935</v>
      </c>
      <c r="C76" t="s">
        <v>7932</v>
      </c>
      <c r="D76"/>
      <c r="E76"/>
      <c r="F76" t="s">
        <v>75</v>
      </c>
      <c r="G76">
        <f>INDEX(NoSettings!$C$2:$AH$6843,MATCH(EPS!$F76,NoSettings!$A$2:$A$6843,0),MATCH(EPS!G$2,NoSettings!$C$1:$AH$1,0))</f>
        <v>245287000000</v>
      </c>
      <c r="H76">
        <f>INDEX(NoSettings!$C$2:$AH$6843,MATCH(EPS!$F76,NoSettings!$A$2:$A$6843,0),MATCH(EPS!H$2,NoSettings!$C$1:$AH$1,0))</f>
        <v>263749000000</v>
      </c>
      <c r="I76">
        <f>INDEX(NoSettings!$C$2:$AH$6843,MATCH(EPS!$F76,NoSettings!$A$2:$A$6843,0),MATCH(EPS!I$2,NoSettings!$C$1:$AH$1,0))</f>
        <v>263749000000</v>
      </c>
      <c r="J76">
        <f>INDEX(NoSettings!$C$2:$AH$6843,MATCH(EPS!$F76,NoSettings!$A$2:$A$6843,0),MATCH(EPS!J$2,NoSettings!$C$1:$AH$1,0))</f>
        <v>263749000000</v>
      </c>
      <c r="K76">
        <f>INDEX(NoSettings!$C$2:$AH$6843,MATCH(EPS!$F76,NoSettings!$A$2:$A$6843,0),MATCH(EPS!K$2,NoSettings!$C$1:$AH$1,0))</f>
        <v>263749000000</v>
      </c>
      <c r="L76">
        <f>INDEX(NoSettings!$C$2:$AH$6843,MATCH(EPS!$F76,NoSettings!$A$2:$A$6843,0),MATCH(EPS!L$2,NoSettings!$C$1:$AH$1,0))</f>
        <v>263749000000</v>
      </c>
      <c r="M76">
        <f>INDEX(NoSettings!$C$2:$AH$6843,MATCH(EPS!$F76,NoSettings!$A$2:$A$6843,0),MATCH(EPS!M$2,NoSettings!$C$1:$AH$1,0))</f>
        <v>263749000000</v>
      </c>
      <c r="N76">
        <f>INDEX(NoSettings!$C$2:$AH$6843,MATCH(EPS!$F76,NoSettings!$A$2:$A$6843,0),MATCH(EPS!N$2,NoSettings!$C$1:$AH$1,0))</f>
        <v>263749000000</v>
      </c>
      <c r="O76">
        <f>INDEX(NoSettings!$C$2:$AH$6843,MATCH(EPS!$F76,NoSettings!$A$2:$A$6843,0),MATCH(EPS!O$2,NoSettings!$C$1:$AH$1,0))</f>
        <v>263749000000</v>
      </c>
      <c r="P76">
        <f>INDEX(NoSettings!$C$2:$AH$6843,MATCH(EPS!$F76,NoSettings!$A$2:$A$6843,0),MATCH(EPS!P$2,NoSettings!$C$1:$AH$1,0))</f>
        <v>263749000000</v>
      </c>
      <c r="Q76">
        <f>INDEX(NoSettings!$C$2:$AH$6843,MATCH(EPS!$F76,NoSettings!$A$2:$A$6843,0),MATCH(EPS!Q$2,NoSettings!$C$1:$AH$1,0))</f>
        <v>263749000000</v>
      </c>
      <c r="R76">
        <f>INDEX(NoSettings!$C$2:$AH$6843,MATCH(EPS!$F76,NoSettings!$A$2:$A$6843,0),MATCH(EPS!R$2,NoSettings!$C$1:$AH$1,0))</f>
        <v>263749000000</v>
      </c>
      <c r="S76">
        <f>INDEX(NoSettings!$C$2:$AH$6843,MATCH(EPS!$F76,NoSettings!$A$2:$A$6843,0),MATCH(EPS!S$2,NoSettings!$C$1:$AH$1,0))</f>
        <v>263749000000</v>
      </c>
      <c r="T76">
        <f>INDEX(NoSettings!$C$2:$AH$6843,MATCH(EPS!$F76,NoSettings!$A$2:$A$6843,0),MATCH(EPS!T$2,NoSettings!$C$1:$AH$1,0))</f>
        <v>263749000000</v>
      </c>
      <c r="U76">
        <f>INDEX(NoSettings!$C$2:$AH$6843,MATCH(EPS!$F76,NoSettings!$A$2:$A$6843,0),MATCH(EPS!U$2,NoSettings!$C$1:$AH$1,0))</f>
        <v>263749000000</v>
      </c>
      <c r="V76">
        <f>INDEX(NoSettings!$C$2:$AH$6843,MATCH(EPS!$F76,NoSettings!$A$2:$A$6843,0),MATCH(EPS!V$2,NoSettings!$C$1:$AH$1,0))</f>
        <v>263749000000</v>
      </c>
      <c r="W76">
        <f>INDEX(NoSettings!$C$2:$AH$6843,MATCH(EPS!$F76,NoSettings!$A$2:$A$6843,0),MATCH(EPS!W$2,NoSettings!$C$1:$AH$1,0))</f>
        <v>263749000000</v>
      </c>
      <c r="X76">
        <f>INDEX(NoSettings!$C$2:$AH$6843,MATCH(EPS!$F76,NoSettings!$A$2:$A$6843,0),MATCH(EPS!X$2,NoSettings!$C$1:$AH$1,0))</f>
        <v>263749000000</v>
      </c>
      <c r="Y76">
        <f>INDEX(NoSettings!$C$2:$AH$6843,MATCH(EPS!$F76,NoSettings!$A$2:$A$6843,0),MATCH(EPS!Y$2,NoSettings!$C$1:$AH$1,0))</f>
        <v>263749000000</v>
      </c>
      <c r="Z76">
        <f>INDEX(NoSettings!$C$2:$AH$6843,MATCH(EPS!$F76,NoSettings!$A$2:$A$6843,0),MATCH(EPS!Z$2,NoSettings!$C$1:$AH$1,0))</f>
        <v>263749000000</v>
      </c>
      <c r="AA76">
        <f>INDEX(NoSettings!$C$2:$AH$6843,MATCH(EPS!$F76,NoSettings!$A$2:$A$6843,0),MATCH(EPS!AA$2,NoSettings!$C$1:$AH$1,0))</f>
        <v>263749000000</v>
      </c>
      <c r="AB76">
        <f>INDEX(NoSettings!$C$2:$AH$6843,MATCH(EPS!$F76,NoSettings!$A$2:$A$6843,0),MATCH(EPS!AB$2,NoSettings!$C$1:$AH$1,0))</f>
        <v>263749000000</v>
      </c>
      <c r="AC76">
        <f>INDEX(NoSettings!$C$2:$AH$6843,MATCH(EPS!$F76,NoSettings!$A$2:$A$6843,0),MATCH(EPS!AC$2,NoSettings!$C$1:$AH$1,0))</f>
        <v>263749000000</v>
      </c>
      <c r="AD76">
        <f>INDEX(NoSettings!$C$2:$AH$6843,MATCH(EPS!$F76,NoSettings!$A$2:$A$6843,0),MATCH(EPS!AD$2,NoSettings!$C$1:$AH$1,0))</f>
        <v>263749000000</v>
      </c>
      <c r="AE76">
        <f>INDEX(NoSettings!$C$2:$AH$6843,MATCH(EPS!$F76,NoSettings!$A$2:$A$6843,0),MATCH(EPS!AE$2,NoSettings!$C$1:$AH$1,0))</f>
        <v>263749000000</v>
      </c>
      <c r="AF76">
        <f>INDEX(NoSettings!$C$2:$AH$6843,MATCH(EPS!$F76,NoSettings!$A$2:$A$6843,0),MATCH(EPS!AF$2,NoSettings!$C$1:$AH$1,0))</f>
        <v>263749000000</v>
      </c>
      <c r="AG76">
        <f>INDEX(NoSettings!$C$2:$AH$6843,MATCH(EPS!$F76,NoSettings!$A$2:$A$6843,0),MATCH(EPS!AG$2,NoSettings!$C$1:$AH$1,0))</f>
        <v>263749000000</v>
      </c>
      <c r="AH76">
        <f>INDEX(NoSettings!$C$2:$AH$6843,MATCH(EPS!$F76,NoSettings!$A$2:$A$6843,0),MATCH(EPS!AH$2,NoSettings!$C$1:$AH$1,0))</f>
        <v>263749000000</v>
      </c>
      <c r="AI76">
        <f>INDEX(NoSettings!$C$2:$AH$6843,MATCH(EPS!$F76,NoSettings!$A$2:$A$6843,0),MATCH(EPS!AI$2,NoSettings!$C$1:$AH$1,0))</f>
        <v>263749000000</v>
      </c>
      <c r="AJ76">
        <f>INDEX(NoSettings!$C$2:$AH$6843,MATCH(EPS!$F76,NoSettings!$A$2:$A$6843,0),MATCH(EPS!AJ$2,NoSettings!$C$1:$AH$1,0))</f>
        <v>263749000000</v>
      </c>
      <c r="AK76">
        <f>INDEX(NoSettings!$C$2:$AH$6843,MATCH(EPS!$F76,NoSettings!$A$2:$A$6843,0),MATCH(EPS!AK$2,NoSettings!$C$1:$AH$1,0))</f>
        <v>263749000000</v>
      </c>
    </row>
    <row r="77" spans="1:37" hidden="1" x14ac:dyDescent="0.25">
      <c r="A77" s="63" t="s">
        <v>7907</v>
      </c>
      <c r="B77" t="s">
        <v>7935</v>
      </c>
      <c r="C77" t="s">
        <v>7933</v>
      </c>
      <c r="D77"/>
      <c r="E77"/>
      <c r="F77" t="s">
        <v>76</v>
      </c>
      <c r="G77">
        <f>INDEX(NoSettings!$C$2:$AH$6843,MATCH(EPS!$F77,NoSettings!$A$2:$A$6843,0),MATCH(EPS!G$2,NoSettings!$C$1:$AH$1,0))</f>
        <v>1855730000000</v>
      </c>
      <c r="H77">
        <f>INDEX(NoSettings!$C$2:$AH$6843,MATCH(EPS!$F77,NoSettings!$A$2:$A$6843,0),MATCH(EPS!H$2,NoSettings!$C$1:$AH$1,0))</f>
        <v>1853520000000</v>
      </c>
      <c r="I77">
        <f>INDEX(NoSettings!$C$2:$AH$6843,MATCH(EPS!$F77,NoSettings!$A$2:$A$6843,0),MATCH(EPS!I$2,NoSettings!$C$1:$AH$1,0))</f>
        <v>1794070000000</v>
      </c>
      <c r="J77">
        <f>INDEX(NoSettings!$C$2:$AH$6843,MATCH(EPS!$F77,NoSettings!$A$2:$A$6843,0),MATCH(EPS!J$2,NoSettings!$C$1:$AH$1,0))</f>
        <v>1738520000000</v>
      </c>
      <c r="K77">
        <f>INDEX(NoSettings!$C$2:$AH$6843,MATCH(EPS!$F77,NoSettings!$A$2:$A$6843,0),MATCH(EPS!K$2,NoSettings!$C$1:$AH$1,0))</f>
        <v>1647180000000</v>
      </c>
      <c r="L77">
        <f>INDEX(NoSettings!$C$2:$AH$6843,MATCH(EPS!$F77,NoSettings!$A$2:$A$6843,0),MATCH(EPS!L$2,NoSettings!$C$1:$AH$1,0))</f>
        <v>1664610000000</v>
      </c>
      <c r="M77">
        <f>INDEX(NoSettings!$C$2:$AH$6843,MATCH(EPS!$F77,NoSettings!$A$2:$A$6843,0),MATCH(EPS!M$2,NoSettings!$C$1:$AH$1,0))</f>
        <v>1617130000000</v>
      </c>
      <c r="N77">
        <f>INDEX(NoSettings!$C$2:$AH$6843,MATCH(EPS!$F77,NoSettings!$A$2:$A$6843,0),MATCH(EPS!N$2,NoSettings!$C$1:$AH$1,0))</f>
        <v>1570080000000</v>
      </c>
      <c r="O77">
        <f>INDEX(NoSettings!$C$2:$AH$6843,MATCH(EPS!$F77,NoSettings!$A$2:$A$6843,0),MATCH(EPS!O$2,NoSettings!$C$1:$AH$1,0))</f>
        <v>1523460000000</v>
      </c>
      <c r="P77">
        <f>INDEX(NoSettings!$C$2:$AH$6843,MATCH(EPS!$F77,NoSettings!$A$2:$A$6843,0),MATCH(EPS!P$2,NoSettings!$C$1:$AH$1,0))</f>
        <v>1477280000000</v>
      </c>
      <c r="Q77">
        <f>INDEX(NoSettings!$C$2:$AH$6843,MATCH(EPS!$F77,NoSettings!$A$2:$A$6843,0),MATCH(EPS!Q$2,NoSettings!$C$1:$AH$1,0))</f>
        <v>1431530000000</v>
      </c>
      <c r="R77">
        <f>INDEX(NoSettings!$C$2:$AH$6843,MATCH(EPS!$F77,NoSettings!$A$2:$A$6843,0),MATCH(EPS!R$2,NoSettings!$C$1:$AH$1,0))</f>
        <v>1394300000000</v>
      </c>
      <c r="S77">
        <f>INDEX(NoSettings!$C$2:$AH$6843,MATCH(EPS!$F77,NoSettings!$A$2:$A$6843,0),MATCH(EPS!S$2,NoSettings!$C$1:$AH$1,0))</f>
        <v>1357070000000</v>
      </c>
      <c r="T77">
        <f>INDEX(NoSettings!$C$2:$AH$6843,MATCH(EPS!$F77,NoSettings!$A$2:$A$6843,0),MATCH(EPS!T$2,NoSettings!$C$1:$AH$1,0))</f>
        <v>1319840000000</v>
      </c>
      <c r="U77">
        <f>INDEX(NoSettings!$C$2:$AH$6843,MATCH(EPS!$F77,NoSettings!$A$2:$A$6843,0),MATCH(EPS!U$2,NoSettings!$C$1:$AH$1,0))</f>
        <v>1282610000000</v>
      </c>
      <c r="V77">
        <f>INDEX(NoSettings!$C$2:$AH$6843,MATCH(EPS!$F77,NoSettings!$A$2:$A$6843,0),MATCH(EPS!V$2,NoSettings!$C$1:$AH$1,0))</f>
        <v>1245380000000</v>
      </c>
      <c r="W77">
        <f>INDEX(NoSettings!$C$2:$AH$6843,MATCH(EPS!$F77,NoSettings!$A$2:$A$6843,0),MATCH(EPS!W$2,NoSettings!$C$1:$AH$1,0))</f>
        <v>1208150000000</v>
      </c>
      <c r="X77">
        <f>INDEX(NoSettings!$C$2:$AH$6843,MATCH(EPS!$F77,NoSettings!$A$2:$A$6843,0),MATCH(EPS!X$2,NoSettings!$C$1:$AH$1,0))</f>
        <v>1170920000000</v>
      </c>
      <c r="Y77">
        <f>INDEX(NoSettings!$C$2:$AH$6843,MATCH(EPS!$F77,NoSettings!$A$2:$A$6843,0),MATCH(EPS!Y$2,NoSettings!$C$1:$AH$1,0))</f>
        <v>1133690000000</v>
      </c>
      <c r="Z77">
        <f>INDEX(NoSettings!$C$2:$AH$6843,MATCH(EPS!$F77,NoSettings!$A$2:$A$6843,0),MATCH(EPS!Z$2,NoSettings!$C$1:$AH$1,0))</f>
        <v>1096460000000</v>
      </c>
      <c r="AA77">
        <f>INDEX(NoSettings!$C$2:$AH$6843,MATCH(EPS!$F77,NoSettings!$A$2:$A$6843,0),MATCH(EPS!AA$2,NoSettings!$C$1:$AH$1,0))</f>
        <v>1059230000000</v>
      </c>
      <c r="AB77">
        <f>INDEX(NoSettings!$C$2:$AH$6843,MATCH(EPS!$F77,NoSettings!$A$2:$A$6843,0),MATCH(EPS!AB$2,NoSettings!$C$1:$AH$1,0))</f>
        <v>1022000000000</v>
      </c>
      <c r="AC77">
        <f>INDEX(NoSettings!$C$2:$AH$6843,MATCH(EPS!$F77,NoSettings!$A$2:$A$6843,0),MATCH(EPS!AC$2,NoSettings!$C$1:$AH$1,0))</f>
        <v>984773000000</v>
      </c>
      <c r="AD77">
        <f>INDEX(NoSettings!$C$2:$AH$6843,MATCH(EPS!$F77,NoSettings!$A$2:$A$6843,0),MATCH(EPS!AD$2,NoSettings!$C$1:$AH$1,0))</f>
        <v>947544000000</v>
      </c>
      <c r="AE77">
        <f>INDEX(NoSettings!$C$2:$AH$6843,MATCH(EPS!$F77,NoSettings!$A$2:$A$6843,0),MATCH(EPS!AE$2,NoSettings!$C$1:$AH$1,0))</f>
        <v>910314000000</v>
      </c>
      <c r="AF77">
        <f>INDEX(NoSettings!$C$2:$AH$6843,MATCH(EPS!$F77,NoSettings!$A$2:$A$6843,0),MATCH(EPS!AF$2,NoSettings!$C$1:$AH$1,0))</f>
        <v>873085000000</v>
      </c>
      <c r="AG77">
        <f>INDEX(NoSettings!$C$2:$AH$6843,MATCH(EPS!$F77,NoSettings!$A$2:$A$6843,0),MATCH(EPS!AG$2,NoSettings!$C$1:$AH$1,0))</f>
        <v>835855000000</v>
      </c>
      <c r="AH77">
        <f>INDEX(NoSettings!$C$2:$AH$6843,MATCH(EPS!$F77,NoSettings!$A$2:$A$6843,0),MATCH(EPS!AH$2,NoSettings!$C$1:$AH$1,0))</f>
        <v>798626000000</v>
      </c>
      <c r="AI77">
        <f>INDEX(NoSettings!$C$2:$AH$6843,MATCH(EPS!$F77,NoSettings!$A$2:$A$6843,0),MATCH(EPS!AI$2,NoSettings!$C$1:$AH$1,0))</f>
        <v>761396000000</v>
      </c>
      <c r="AJ77">
        <f>INDEX(NoSettings!$C$2:$AH$6843,MATCH(EPS!$F77,NoSettings!$A$2:$A$6843,0),MATCH(EPS!AJ$2,NoSettings!$C$1:$AH$1,0))</f>
        <v>724167000000</v>
      </c>
      <c r="AK77">
        <f>INDEX(NoSettings!$C$2:$AH$6843,MATCH(EPS!$F77,NoSettings!$A$2:$A$6843,0),MATCH(EPS!AK$2,NoSettings!$C$1:$AH$1,0))</f>
        <v>686938000000</v>
      </c>
    </row>
    <row r="78" spans="1:37" hidden="1" x14ac:dyDescent="0.25">
      <c r="A78" s="63" t="s">
        <v>7907</v>
      </c>
      <c r="B78" t="s">
        <v>7936</v>
      </c>
      <c r="C78" t="s">
        <v>7909</v>
      </c>
      <c r="D78"/>
      <c r="E78"/>
      <c r="F78" t="s">
        <v>77</v>
      </c>
      <c r="G78">
        <f>INDEX(NoSettings!$C$2:$AH$6843,MATCH(EPS!$F78,NoSettings!$A$2:$A$6843,0),MATCH(EPS!G$2,NoSettings!$C$1:$AH$1,0))</f>
        <v>1063910000000</v>
      </c>
      <c r="H78">
        <f>INDEX(NoSettings!$C$2:$AH$6843,MATCH(EPS!$F78,NoSettings!$A$2:$A$6843,0),MATCH(EPS!H$2,NoSettings!$C$1:$AH$1,0))</f>
        <v>1103950000000</v>
      </c>
      <c r="I78">
        <f>INDEX(NoSettings!$C$2:$AH$6843,MATCH(EPS!$F78,NoSettings!$A$2:$A$6843,0),MATCH(EPS!I$2,NoSettings!$C$1:$AH$1,0))</f>
        <v>1184830000000</v>
      </c>
      <c r="J78">
        <f>INDEX(NoSettings!$C$2:$AH$6843,MATCH(EPS!$F78,NoSettings!$A$2:$A$6843,0),MATCH(EPS!J$2,NoSettings!$C$1:$AH$1,0))</f>
        <v>1195640000000</v>
      </c>
      <c r="K78">
        <f>INDEX(NoSettings!$C$2:$AH$6843,MATCH(EPS!$F78,NoSettings!$A$2:$A$6843,0),MATCH(EPS!K$2,NoSettings!$C$1:$AH$1,0))</f>
        <v>1208820000000</v>
      </c>
      <c r="L78">
        <f>INDEX(NoSettings!$C$2:$AH$6843,MATCH(EPS!$F78,NoSettings!$A$2:$A$6843,0),MATCH(EPS!L$2,NoSettings!$C$1:$AH$1,0))</f>
        <v>1224820000000</v>
      </c>
      <c r="M78">
        <f>INDEX(NoSettings!$C$2:$AH$6843,MATCH(EPS!$F78,NoSettings!$A$2:$A$6843,0),MATCH(EPS!M$2,NoSettings!$C$1:$AH$1,0))</f>
        <v>1235120000000</v>
      </c>
      <c r="N78">
        <f>INDEX(NoSettings!$C$2:$AH$6843,MATCH(EPS!$F78,NoSettings!$A$2:$A$6843,0),MATCH(EPS!N$2,NoSettings!$C$1:$AH$1,0))</f>
        <v>1241690000000</v>
      </c>
      <c r="O78">
        <f>INDEX(NoSettings!$C$2:$AH$6843,MATCH(EPS!$F78,NoSettings!$A$2:$A$6843,0),MATCH(EPS!O$2,NoSettings!$C$1:$AH$1,0))</f>
        <v>1243960000000</v>
      </c>
      <c r="P78">
        <f>INDEX(NoSettings!$C$2:$AH$6843,MATCH(EPS!$F78,NoSettings!$A$2:$A$6843,0),MATCH(EPS!P$2,NoSettings!$C$1:$AH$1,0))</f>
        <v>1248160000000</v>
      </c>
      <c r="Q78">
        <f>INDEX(NoSettings!$C$2:$AH$6843,MATCH(EPS!$F78,NoSettings!$A$2:$A$6843,0),MATCH(EPS!Q$2,NoSettings!$C$1:$AH$1,0))</f>
        <v>1257500000000</v>
      </c>
      <c r="R78">
        <f>INDEX(NoSettings!$C$2:$AH$6843,MATCH(EPS!$F78,NoSettings!$A$2:$A$6843,0),MATCH(EPS!R$2,NoSettings!$C$1:$AH$1,0))</f>
        <v>1267580000000</v>
      </c>
      <c r="S78">
        <f>INDEX(NoSettings!$C$2:$AH$6843,MATCH(EPS!$F78,NoSettings!$A$2:$A$6843,0),MATCH(EPS!S$2,NoSettings!$C$1:$AH$1,0))</f>
        <v>1272770000000</v>
      </c>
      <c r="T78">
        <f>INDEX(NoSettings!$C$2:$AH$6843,MATCH(EPS!$F78,NoSettings!$A$2:$A$6843,0),MATCH(EPS!T$2,NoSettings!$C$1:$AH$1,0))</f>
        <v>1274320000000</v>
      </c>
      <c r="U78">
        <f>INDEX(NoSettings!$C$2:$AH$6843,MATCH(EPS!$F78,NoSettings!$A$2:$A$6843,0),MATCH(EPS!U$2,NoSettings!$C$1:$AH$1,0))</f>
        <v>1275850000000</v>
      </c>
      <c r="V78">
        <f>INDEX(NoSettings!$C$2:$AH$6843,MATCH(EPS!$F78,NoSettings!$A$2:$A$6843,0),MATCH(EPS!V$2,NoSettings!$C$1:$AH$1,0))</f>
        <v>1284060000000</v>
      </c>
      <c r="W78">
        <f>INDEX(NoSettings!$C$2:$AH$6843,MATCH(EPS!$F78,NoSettings!$A$2:$A$6843,0),MATCH(EPS!W$2,NoSettings!$C$1:$AH$1,0))</f>
        <v>1291190000000</v>
      </c>
      <c r="X78">
        <f>INDEX(NoSettings!$C$2:$AH$6843,MATCH(EPS!$F78,NoSettings!$A$2:$A$6843,0),MATCH(EPS!X$2,NoSettings!$C$1:$AH$1,0))</f>
        <v>1298330000000</v>
      </c>
      <c r="Y78">
        <f>INDEX(NoSettings!$C$2:$AH$6843,MATCH(EPS!$F78,NoSettings!$A$2:$A$6843,0),MATCH(EPS!Y$2,NoSettings!$C$1:$AH$1,0))</f>
        <v>1311520000000</v>
      </c>
      <c r="Z78">
        <f>INDEX(NoSettings!$C$2:$AH$6843,MATCH(EPS!$F78,NoSettings!$A$2:$A$6843,0),MATCH(EPS!Z$2,NoSettings!$C$1:$AH$1,0))</f>
        <v>1323690000000</v>
      </c>
      <c r="AA78">
        <f>INDEX(NoSettings!$C$2:$AH$6843,MATCH(EPS!$F78,NoSettings!$A$2:$A$6843,0),MATCH(EPS!AA$2,NoSettings!$C$1:$AH$1,0))</f>
        <v>1334320000000</v>
      </c>
      <c r="AB78">
        <f>INDEX(NoSettings!$C$2:$AH$6843,MATCH(EPS!$F78,NoSettings!$A$2:$A$6843,0),MATCH(EPS!AB$2,NoSettings!$C$1:$AH$1,0))</f>
        <v>1349610000000</v>
      </c>
      <c r="AC78">
        <f>INDEX(NoSettings!$C$2:$AH$6843,MATCH(EPS!$F78,NoSettings!$A$2:$A$6843,0),MATCH(EPS!AC$2,NoSettings!$C$1:$AH$1,0))</f>
        <v>1366500000000</v>
      </c>
      <c r="AD78">
        <f>INDEX(NoSettings!$C$2:$AH$6843,MATCH(EPS!$F78,NoSettings!$A$2:$A$6843,0),MATCH(EPS!AD$2,NoSettings!$C$1:$AH$1,0))</f>
        <v>1385110000000</v>
      </c>
      <c r="AE78">
        <f>INDEX(NoSettings!$C$2:$AH$6843,MATCH(EPS!$F78,NoSettings!$A$2:$A$6843,0),MATCH(EPS!AE$2,NoSettings!$C$1:$AH$1,0))</f>
        <v>1403810000000</v>
      </c>
      <c r="AF78">
        <f>INDEX(NoSettings!$C$2:$AH$6843,MATCH(EPS!$F78,NoSettings!$A$2:$A$6843,0),MATCH(EPS!AF$2,NoSettings!$C$1:$AH$1,0))</f>
        <v>1423610000000</v>
      </c>
      <c r="AG78">
        <f>INDEX(NoSettings!$C$2:$AH$6843,MATCH(EPS!$F78,NoSettings!$A$2:$A$6843,0),MATCH(EPS!AG$2,NoSettings!$C$1:$AH$1,0))</f>
        <v>1443420000000</v>
      </c>
      <c r="AH78">
        <f>INDEX(NoSettings!$C$2:$AH$6843,MATCH(EPS!$F78,NoSettings!$A$2:$A$6843,0),MATCH(EPS!AH$2,NoSettings!$C$1:$AH$1,0))</f>
        <v>1464400000000</v>
      </c>
      <c r="AI78">
        <f>INDEX(NoSettings!$C$2:$AH$6843,MATCH(EPS!$F78,NoSettings!$A$2:$A$6843,0),MATCH(EPS!AI$2,NoSettings!$C$1:$AH$1,0))</f>
        <v>1485220000000</v>
      </c>
      <c r="AJ78">
        <f>INDEX(NoSettings!$C$2:$AH$6843,MATCH(EPS!$F78,NoSettings!$A$2:$A$6843,0),MATCH(EPS!AJ$2,NoSettings!$C$1:$AH$1,0))</f>
        <v>1507960000000</v>
      </c>
      <c r="AK78">
        <f>INDEX(NoSettings!$C$2:$AH$6843,MATCH(EPS!$F78,NoSettings!$A$2:$A$6843,0),MATCH(EPS!AK$2,NoSettings!$C$1:$AH$1,0))</f>
        <v>1531230000000</v>
      </c>
    </row>
    <row r="79" spans="1:37" hidden="1" x14ac:dyDescent="0.25">
      <c r="A79" s="63" t="s">
        <v>7907</v>
      </c>
      <c r="B79" t="s">
        <v>7936</v>
      </c>
      <c r="C79" t="s">
        <v>7910</v>
      </c>
      <c r="D79"/>
      <c r="E79"/>
      <c r="F79" t="s">
        <v>78</v>
      </c>
      <c r="G79">
        <f>INDEX(NoSettings!$C$2:$AH$6843,MATCH(EPS!$F79,NoSettings!$A$2:$A$6843,0),MATCH(EPS!G$2,NoSettings!$C$1:$AH$1,0))</f>
        <v>0</v>
      </c>
      <c r="H79">
        <f>INDEX(NoSettings!$C$2:$AH$6843,MATCH(EPS!$F79,NoSettings!$A$2:$A$6843,0),MATCH(EPS!H$2,NoSettings!$C$1:$AH$1,0))</f>
        <v>0</v>
      </c>
      <c r="I79">
        <f>INDEX(NoSettings!$C$2:$AH$6843,MATCH(EPS!$F79,NoSettings!$A$2:$A$6843,0),MATCH(EPS!I$2,NoSettings!$C$1:$AH$1,0))</f>
        <v>0</v>
      </c>
      <c r="J79">
        <f>INDEX(NoSettings!$C$2:$AH$6843,MATCH(EPS!$F79,NoSettings!$A$2:$A$6843,0),MATCH(EPS!J$2,NoSettings!$C$1:$AH$1,0))</f>
        <v>0</v>
      </c>
      <c r="K79">
        <f>INDEX(NoSettings!$C$2:$AH$6843,MATCH(EPS!$F79,NoSettings!$A$2:$A$6843,0),MATCH(EPS!K$2,NoSettings!$C$1:$AH$1,0))</f>
        <v>0</v>
      </c>
      <c r="L79">
        <f>INDEX(NoSettings!$C$2:$AH$6843,MATCH(EPS!$F79,NoSettings!$A$2:$A$6843,0),MATCH(EPS!L$2,NoSettings!$C$1:$AH$1,0))</f>
        <v>0</v>
      </c>
      <c r="M79">
        <f>INDEX(NoSettings!$C$2:$AH$6843,MATCH(EPS!$F79,NoSettings!$A$2:$A$6843,0),MATCH(EPS!M$2,NoSettings!$C$1:$AH$1,0))</f>
        <v>0</v>
      </c>
      <c r="N79">
        <f>INDEX(NoSettings!$C$2:$AH$6843,MATCH(EPS!$F79,NoSettings!$A$2:$A$6843,0),MATCH(EPS!N$2,NoSettings!$C$1:$AH$1,0))</f>
        <v>0</v>
      </c>
      <c r="O79">
        <f>INDEX(NoSettings!$C$2:$AH$6843,MATCH(EPS!$F79,NoSettings!$A$2:$A$6843,0),MATCH(EPS!O$2,NoSettings!$C$1:$AH$1,0))</f>
        <v>0</v>
      </c>
      <c r="P79">
        <f>INDEX(NoSettings!$C$2:$AH$6843,MATCH(EPS!$F79,NoSettings!$A$2:$A$6843,0),MATCH(EPS!P$2,NoSettings!$C$1:$AH$1,0))</f>
        <v>0</v>
      </c>
      <c r="Q79">
        <f>INDEX(NoSettings!$C$2:$AH$6843,MATCH(EPS!$F79,NoSettings!$A$2:$A$6843,0),MATCH(EPS!Q$2,NoSettings!$C$1:$AH$1,0))</f>
        <v>0</v>
      </c>
      <c r="R79">
        <f>INDEX(NoSettings!$C$2:$AH$6843,MATCH(EPS!$F79,NoSettings!$A$2:$A$6843,0),MATCH(EPS!R$2,NoSettings!$C$1:$AH$1,0))</f>
        <v>0</v>
      </c>
      <c r="S79">
        <f>INDEX(NoSettings!$C$2:$AH$6843,MATCH(EPS!$F79,NoSettings!$A$2:$A$6843,0),MATCH(EPS!S$2,NoSettings!$C$1:$AH$1,0))</f>
        <v>0</v>
      </c>
      <c r="T79">
        <f>INDEX(NoSettings!$C$2:$AH$6843,MATCH(EPS!$F79,NoSettings!$A$2:$A$6843,0),MATCH(EPS!T$2,NoSettings!$C$1:$AH$1,0))</f>
        <v>0</v>
      </c>
      <c r="U79">
        <f>INDEX(NoSettings!$C$2:$AH$6843,MATCH(EPS!$F79,NoSettings!$A$2:$A$6843,0),MATCH(EPS!U$2,NoSettings!$C$1:$AH$1,0))</f>
        <v>0</v>
      </c>
      <c r="V79">
        <f>INDEX(NoSettings!$C$2:$AH$6843,MATCH(EPS!$F79,NoSettings!$A$2:$A$6843,0),MATCH(EPS!V$2,NoSettings!$C$1:$AH$1,0))</f>
        <v>0</v>
      </c>
      <c r="W79">
        <f>INDEX(NoSettings!$C$2:$AH$6843,MATCH(EPS!$F79,NoSettings!$A$2:$A$6843,0),MATCH(EPS!W$2,NoSettings!$C$1:$AH$1,0))</f>
        <v>0</v>
      </c>
      <c r="X79">
        <f>INDEX(NoSettings!$C$2:$AH$6843,MATCH(EPS!$F79,NoSettings!$A$2:$A$6843,0),MATCH(EPS!X$2,NoSettings!$C$1:$AH$1,0))</f>
        <v>0</v>
      </c>
      <c r="Y79">
        <f>INDEX(NoSettings!$C$2:$AH$6843,MATCH(EPS!$F79,NoSettings!$A$2:$A$6843,0),MATCH(EPS!Y$2,NoSettings!$C$1:$AH$1,0))</f>
        <v>0</v>
      </c>
      <c r="Z79">
        <f>INDEX(NoSettings!$C$2:$AH$6843,MATCH(EPS!$F79,NoSettings!$A$2:$A$6843,0),MATCH(EPS!Z$2,NoSettings!$C$1:$AH$1,0))</f>
        <v>0</v>
      </c>
      <c r="AA79">
        <f>INDEX(NoSettings!$C$2:$AH$6843,MATCH(EPS!$F79,NoSettings!$A$2:$A$6843,0),MATCH(EPS!AA$2,NoSettings!$C$1:$AH$1,0))</f>
        <v>0</v>
      </c>
      <c r="AB79">
        <f>INDEX(NoSettings!$C$2:$AH$6843,MATCH(EPS!$F79,NoSettings!$A$2:$A$6843,0),MATCH(EPS!AB$2,NoSettings!$C$1:$AH$1,0))</f>
        <v>0</v>
      </c>
      <c r="AC79">
        <f>INDEX(NoSettings!$C$2:$AH$6843,MATCH(EPS!$F79,NoSettings!$A$2:$A$6843,0),MATCH(EPS!AC$2,NoSettings!$C$1:$AH$1,0))</f>
        <v>0</v>
      </c>
      <c r="AD79">
        <f>INDEX(NoSettings!$C$2:$AH$6843,MATCH(EPS!$F79,NoSettings!$A$2:$A$6843,0),MATCH(EPS!AD$2,NoSettings!$C$1:$AH$1,0))</f>
        <v>0</v>
      </c>
      <c r="AE79">
        <f>INDEX(NoSettings!$C$2:$AH$6843,MATCH(EPS!$F79,NoSettings!$A$2:$A$6843,0),MATCH(EPS!AE$2,NoSettings!$C$1:$AH$1,0))</f>
        <v>0</v>
      </c>
      <c r="AF79">
        <f>INDEX(NoSettings!$C$2:$AH$6843,MATCH(EPS!$F79,NoSettings!$A$2:$A$6843,0),MATCH(EPS!AF$2,NoSettings!$C$1:$AH$1,0))</f>
        <v>0</v>
      </c>
      <c r="AG79">
        <f>INDEX(NoSettings!$C$2:$AH$6843,MATCH(EPS!$F79,NoSettings!$A$2:$A$6843,0),MATCH(EPS!AG$2,NoSettings!$C$1:$AH$1,0))</f>
        <v>0</v>
      </c>
      <c r="AH79">
        <f>INDEX(NoSettings!$C$2:$AH$6843,MATCH(EPS!$F79,NoSettings!$A$2:$A$6843,0),MATCH(EPS!AH$2,NoSettings!$C$1:$AH$1,0))</f>
        <v>0</v>
      </c>
      <c r="AI79">
        <f>INDEX(NoSettings!$C$2:$AH$6843,MATCH(EPS!$F79,NoSettings!$A$2:$A$6843,0),MATCH(EPS!AI$2,NoSettings!$C$1:$AH$1,0))</f>
        <v>0</v>
      </c>
      <c r="AJ79">
        <f>INDEX(NoSettings!$C$2:$AH$6843,MATCH(EPS!$F79,NoSettings!$A$2:$A$6843,0),MATCH(EPS!AJ$2,NoSettings!$C$1:$AH$1,0))</f>
        <v>0</v>
      </c>
      <c r="AK79">
        <f>INDEX(NoSettings!$C$2:$AH$6843,MATCH(EPS!$F79,NoSettings!$A$2:$A$6843,0),MATCH(EPS!AK$2,NoSettings!$C$1:$AH$1,0))</f>
        <v>0</v>
      </c>
    </row>
    <row r="80" spans="1:37" hidden="1" x14ac:dyDescent="0.25">
      <c r="A80" s="63" t="s">
        <v>7907</v>
      </c>
      <c r="B80" t="s">
        <v>7936</v>
      </c>
      <c r="C80" t="s">
        <v>7911</v>
      </c>
      <c r="D80"/>
      <c r="E80"/>
      <c r="F80" t="s">
        <v>79</v>
      </c>
      <c r="G80">
        <f>INDEX(NoSettings!$C$2:$AH$6843,MATCH(EPS!$F80,NoSettings!$A$2:$A$6843,0),MATCH(EPS!G$2,NoSettings!$C$1:$AH$1,0))</f>
        <v>0</v>
      </c>
      <c r="H80">
        <f>INDEX(NoSettings!$C$2:$AH$6843,MATCH(EPS!$F80,NoSettings!$A$2:$A$6843,0),MATCH(EPS!H$2,NoSettings!$C$1:$AH$1,0))</f>
        <v>0</v>
      </c>
      <c r="I80">
        <f>INDEX(NoSettings!$C$2:$AH$6843,MATCH(EPS!$F80,NoSettings!$A$2:$A$6843,0),MATCH(EPS!I$2,NoSettings!$C$1:$AH$1,0))</f>
        <v>0</v>
      </c>
      <c r="J80">
        <f>INDEX(NoSettings!$C$2:$AH$6843,MATCH(EPS!$F80,NoSettings!$A$2:$A$6843,0),MATCH(EPS!J$2,NoSettings!$C$1:$AH$1,0))</f>
        <v>0</v>
      </c>
      <c r="K80">
        <f>INDEX(NoSettings!$C$2:$AH$6843,MATCH(EPS!$F80,NoSettings!$A$2:$A$6843,0),MATCH(EPS!K$2,NoSettings!$C$1:$AH$1,0))</f>
        <v>0</v>
      </c>
      <c r="L80">
        <f>INDEX(NoSettings!$C$2:$AH$6843,MATCH(EPS!$F80,NoSettings!$A$2:$A$6843,0),MATCH(EPS!L$2,NoSettings!$C$1:$AH$1,0))</f>
        <v>0</v>
      </c>
      <c r="M80">
        <f>INDEX(NoSettings!$C$2:$AH$6843,MATCH(EPS!$F80,NoSettings!$A$2:$A$6843,0),MATCH(EPS!M$2,NoSettings!$C$1:$AH$1,0))</f>
        <v>0</v>
      </c>
      <c r="N80">
        <f>INDEX(NoSettings!$C$2:$AH$6843,MATCH(EPS!$F80,NoSettings!$A$2:$A$6843,0),MATCH(EPS!N$2,NoSettings!$C$1:$AH$1,0))</f>
        <v>0</v>
      </c>
      <c r="O80">
        <f>INDEX(NoSettings!$C$2:$AH$6843,MATCH(EPS!$F80,NoSettings!$A$2:$A$6843,0),MATCH(EPS!O$2,NoSettings!$C$1:$AH$1,0))</f>
        <v>0</v>
      </c>
      <c r="P80">
        <f>INDEX(NoSettings!$C$2:$AH$6843,MATCH(EPS!$F80,NoSettings!$A$2:$A$6843,0),MATCH(EPS!P$2,NoSettings!$C$1:$AH$1,0))</f>
        <v>0</v>
      </c>
      <c r="Q80">
        <f>INDEX(NoSettings!$C$2:$AH$6843,MATCH(EPS!$F80,NoSettings!$A$2:$A$6843,0),MATCH(EPS!Q$2,NoSettings!$C$1:$AH$1,0))</f>
        <v>0</v>
      </c>
      <c r="R80">
        <f>INDEX(NoSettings!$C$2:$AH$6843,MATCH(EPS!$F80,NoSettings!$A$2:$A$6843,0),MATCH(EPS!R$2,NoSettings!$C$1:$AH$1,0))</f>
        <v>0</v>
      </c>
      <c r="S80">
        <f>INDEX(NoSettings!$C$2:$AH$6843,MATCH(EPS!$F80,NoSettings!$A$2:$A$6843,0),MATCH(EPS!S$2,NoSettings!$C$1:$AH$1,0))</f>
        <v>0</v>
      </c>
      <c r="T80">
        <f>INDEX(NoSettings!$C$2:$AH$6843,MATCH(EPS!$F80,NoSettings!$A$2:$A$6843,0),MATCH(EPS!T$2,NoSettings!$C$1:$AH$1,0))</f>
        <v>0</v>
      </c>
      <c r="U80">
        <f>INDEX(NoSettings!$C$2:$AH$6843,MATCH(EPS!$F80,NoSettings!$A$2:$A$6843,0),MATCH(EPS!U$2,NoSettings!$C$1:$AH$1,0))</f>
        <v>0</v>
      </c>
      <c r="V80">
        <f>INDEX(NoSettings!$C$2:$AH$6843,MATCH(EPS!$F80,NoSettings!$A$2:$A$6843,0),MATCH(EPS!V$2,NoSettings!$C$1:$AH$1,0))</f>
        <v>0</v>
      </c>
      <c r="W80">
        <f>INDEX(NoSettings!$C$2:$AH$6843,MATCH(EPS!$F80,NoSettings!$A$2:$A$6843,0),MATCH(EPS!W$2,NoSettings!$C$1:$AH$1,0))</f>
        <v>0</v>
      </c>
      <c r="X80">
        <f>INDEX(NoSettings!$C$2:$AH$6843,MATCH(EPS!$F80,NoSettings!$A$2:$A$6843,0),MATCH(EPS!X$2,NoSettings!$C$1:$AH$1,0))</f>
        <v>0</v>
      </c>
      <c r="Y80">
        <f>INDEX(NoSettings!$C$2:$AH$6843,MATCH(EPS!$F80,NoSettings!$A$2:$A$6843,0),MATCH(EPS!Y$2,NoSettings!$C$1:$AH$1,0))</f>
        <v>0</v>
      </c>
      <c r="Z80">
        <f>INDEX(NoSettings!$C$2:$AH$6843,MATCH(EPS!$F80,NoSettings!$A$2:$A$6843,0),MATCH(EPS!Z$2,NoSettings!$C$1:$AH$1,0))</f>
        <v>0</v>
      </c>
      <c r="AA80">
        <f>INDEX(NoSettings!$C$2:$AH$6843,MATCH(EPS!$F80,NoSettings!$A$2:$A$6843,0),MATCH(EPS!AA$2,NoSettings!$C$1:$AH$1,0))</f>
        <v>0</v>
      </c>
      <c r="AB80">
        <f>INDEX(NoSettings!$C$2:$AH$6843,MATCH(EPS!$F80,NoSettings!$A$2:$A$6843,0),MATCH(EPS!AB$2,NoSettings!$C$1:$AH$1,0))</f>
        <v>0</v>
      </c>
      <c r="AC80">
        <f>INDEX(NoSettings!$C$2:$AH$6843,MATCH(EPS!$F80,NoSettings!$A$2:$A$6843,0),MATCH(EPS!AC$2,NoSettings!$C$1:$AH$1,0))</f>
        <v>0</v>
      </c>
      <c r="AD80">
        <f>INDEX(NoSettings!$C$2:$AH$6843,MATCH(EPS!$F80,NoSettings!$A$2:$A$6843,0),MATCH(EPS!AD$2,NoSettings!$C$1:$AH$1,0))</f>
        <v>0</v>
      </c>
      <c r="AE80">
        <f>INDEX(NoSettings!$C$2:$AH$6843,MATCH(EPS!$F80,NoSettings!$A$2:$A$6843,0),MATCH(EPS!AE$2,NoSettings!$C$1:$AH$1,0))</f>
        <v>0</v>
      </c>
      <c r="AF80">
        <f>INDEX(NoSettings!$C$2:$AH$6843,MATCH(EPS!$F80,NoSettings!$A$2:$A$6843,0),MATCH(EPS!AF$2,NoSettings!$C$1:$AH$1,0))</f>
        <v>0</v>
      </c>
      <c r="AG80">
        <f>INDEX(NoSettings!$C$2:$AH$6843,MATCH(EPS!$F80,NoSettings!$A$2:$A$6843,0),MATCH(EPS!AG$2,NoSettings!$C$1:$AH$1,0))</f>
        <v>0</v>
      </c>
      <c r="AH80">
        <f>INDEX(NoSettings!$C$2:$AH$6843,MATCH(EPS!$F80,NoSettings!$A$2:$A$6843,0),MATCH(EPS!AH$2,NoSettings!$C$1:$AH$1,0))</f>
        <v>0</v>
      </c>
      <c r="AI80">
        <f>INDEX(NoSettings!$C$2:$AH$6843,MATCH(EPS!$F80,NoSettings!$A$2:$A$6843,0),MATCH(EPS!AI$2,NoSettings!$C$1:$AH$1,0))</f>
        <v>0</v>
      </c>
      <c r="AJ80">
        <f>INDEX(NoSettings!$C$2:$AH$6843,MATCH(EPS!$F80,NoSettings!$A$2:$A$6843,0),MATCH(EPS!AJ$2,NoSettings!$C$1:$AH$1,0))</f>
        <v>0</v>
      </c>
      <c r="AK80">
        <f>INDEX(NoSettings!$C$2:$AH$6843,MATCH(EPS!$F80,NoSettings!$A$2:$A$6843,0),MATCH(EPS!AK$2,NoSettings!$C$1:$AH$1,0))</f>
        <v>0</v>
      </c>
    </row>
    <row r="81" spans="1:37" hidden="1" x14ac:dyDescent="0.25">
      <c r="A81" s="63" t="s">
        <v>7907</v>
      </c>
      <c r="B81" t="s">
        <v>7936</v>
      </c>
      <c r="C81" t="s">
        <v>7912</v>
      </c>
      <c r="D81"/>
      <c r="E81"/>
      <c r="F81" t="s">
        <v>80</v>
      </c>
      <c r="G81">
        <f>INDEX(NoSettings!$C$2:$AH$6843,MATCH(EPS!$F81,NoSettings!$A$2:$A$6843,0),MATCH(EPS!G$2,NoSettings!$C$1:$AH$1,0))</f>
        <v>0</v>
      </c>
      <c r="H81">
        <f>INDEX(NoSettings!$C$2:$AH$6843,MATCH(EPS!$F81,NoSettings!$A$2:$A$6843,0),MATCH(EPS!H$2,NoSettings!$C$1:$AH$1,0))</f>
        <v>0</v>
      </c>
      <c r="I81">
        <f>INDEX(NoSettings!$C$2:$AH$6843,MATCH(EPS!$F81,NoSettings!$A$2:$A$6843,0),MATCH(EPS!I$2,NoSettings!$C$1:$AH$1,0))</f>
        <v>0</v>
      </c>
      <c r="J81">
        <f>INDEX(NoSettings!$C$2:$AH$6843,MATCH(EPS!$F81,NoSettings!$A$2:$A$6843,0),MATCH(EPS!J$2,NoSettings!$C$1:$AH$1,0))</f>
        <v>0</v>
      </c>
      <c r="K81">
        <f>INDEX(NoSettings!$C$2:$AH$6843,MATCH(EPS!$F81,NoSettings!$A$2:$A$6843,0),MATCH(EPS!K$2,NoSettings!$C$1:$AH$1,0))</f>
        <v>0</v>
      </c>
      <c r="L81">
        <f>INDEX(NoSettings!$C$2:$AH$6843,MATCH(EPS!$F81,NoSettings!$A$2:$A$6843,0),MATCH(EPS!L$2,NoSettings!$C$1:$AH$1,0))</f>
        <v>0</v>
      </c>
      <c r="M81">
        <f>INDEX(NoSettings!$C$2:$AH$6843,MATCH(EPS!$F81,NoSettings!$A$2:$A$6843,0),MATCH(EPS!M$2,NoSettings!$C$1:$AH$1,0))</f>
        <v>0</v>
      </c>
      <c r="N81">
        <f>INDEX(NoSettings!$C$2:$AH$6843,MATCH(EPS!$F81,NoSettings!$A$2:$A$6843,0),MATCH(EPS!N$2,NoSettings!$C$1:$AH$1,0))</f>
        <v>0</v>
      </c>
      <c r="O81">
        <f>INDEX(NoSettings!$C$2:$AH$6843,MATCH(EPS!$F81,NoSettings!$A$2:$A$6843,0),MATCH(EPS!O$2,NoSettings!$C$1:$AH$1,0))</f>
        <v>0</v>
      </c>
      <c r="P81">
        <f>INDEX(NoSettings!$C$2:$AH$6843,MATCH(EPS!$F81,NoSettings!$A$2:$A$6843,0),MATCH(EPS!P$2,NoSettings!$C$1:$AH$1,0))</f>
        <v>0</v>
      </c>
      <c r="Q81">
        <f>INDEX(NoSettings!$C$2:$AH$6843,MATCH(EPS!$F81,NoSettings!$A$2:$A$6843,0),MATCH(EPS!Q$2,NoSettings!$C$1:$AH$1,0))</f>
        <v>0</v>
      </c>
      <c r="R81">
        <f>INDEX(NoSettings!$C$2:$AH$6843,MATCH(EPS!$F81,NoSettings!$A$2:$A$6843,0),MATCH(EPS!R$2,NoSettings!$C$1:$AH$1,0))</f>
        <v>0</v>
      </c>
      <c r="S81">
        <f>INDEX(NoSettings!$C$2:$AH$6843,MATCH(EPS!$F81,NoSettings!$A$2:$A$6843,0),MATCH(EPS!S$2,NoSettings!$C$1:$AH$1,0))</f>
        <v>0</v>
      </c>
      <c r="T81">
        <f>INDEX(NoSettings!$C$2:$AH$6843,MATCH(EPS!$F81,NoSettings!$A$2:$A$6843,0),MATCH(EPS!T$2,NoSettings!$C$1:$AH$1,0))</f>
        <v>0</v>
      </c>
      <c r="U81">
        <f>INDEX(NoSettings!$C$2:$AH$6843,MATCH(EPS!$F81,NoSettings!$A$2:$A$6843,0),MATCH(EPS!U$2,NoSettings!$C$1:$AH$1,0))</f>
        <v>0</v>
      </c>
      <c r="V81">
        <f>INDEX(NoSettings!$C$2:$AH$6843,MATCH(EPS!$F81,NoSettings!$A$2:$A$6843,0),MATCH(EPS!V$2,NoSettings!$C$1:$AH$1,0))</f>
        <v>0</v>
      </c>
      <c r="W81">
        <f>INDEX(NoSettings!$C$2:$AH$6843,MATCH(EPS!$F81,NoSettings!$A$2:$A$6843,0),MATCH(EPS!W$2,NoSettings!$C$1:$AH$1,0))</f>
        <v>0</v>
      </c>
      <c r="X81">
        <f>INDEX(NoSettings!$C$2:$AH$6843,MATCH(EPS!$F81,NoSettings!$A$2:$A$6843,0),MATCH(EPS!X$2,NoSettings!$C$1:$AH$1,0))</f>
        <v>0</v>
      </c>
      <c r="Y81">
        <f>INDEX(NoSettings!$C$2:$AH$6843,MATCH(EPS!$F81,NoSettings!$A$2:$A$6843,0),MATCH(EPS!Y$2,NoSettings!$C$1:$AH$1,0))</f>
        <v>0</v>
      </c>
      <c r="Z81">
        <f>INDEX(NoSettings!$C$2:$AH$6843,MATCH(EPS!$F81,NoSettings!$A$2:$A$6843,0),MATCH(EPS!Z$2,NoSettings!$C$1:$AH$1,0))</f>
        <v>0</v>
      </c>
      <c r="AA81">
        <f>INDEX(NoSettings!$C$2:$AH$6843,MATCH(EPS!$F81,NoSettings!$A$2:$A$6843,0),MATCH(EPS!AA$2,NoSettings!$C$1:$AH$1,0))</f>
        <v>0</v>
      </c>
      <c r="AB81">
        <f>INDEX(NoSettings!$C$2:$AH$6843,MATCH(EPS!$F81,NoSettings!$A$2:$A$6843,0),MATCH(EPS!AB$2,NoSettings!$C$1:$AH$1,0))</f>
        <v>0</v>
      </c>
      <c r="AC81">
        <f>INDEX(NoSettings!$C$2:$AH$6843,MATCH(EPS!$F81,NoSettings!$A$2:$A$6843,0),MATCH(EPS!AC$2,NoSettings!$C$1:$AH$1,0))</f>
        <v>0</v>
      </c>
      <c r="AD81">
        <f>INDEX(NoSettings!$C$2:$AH$6843,MATCH(EPS!$F81,NoSettings!$A$2:$A$6843,0),MATCH(EPS!AD$2,NoSettings!$C$1:$AH$1,0))</f>
        <v>0</v>
      </c>
      <c r="AE81">
        <f>INDEX(NoSettings!$C$2:$AH$6843,MATCH(EPS!$F81,NoSettings!$A$2:$A$6843,0),MATCH(EPS!AE$2,NoSettings!$C$1:$AH$1,0))</f>
        <v>0</v>
      </c>
      <c r="AF81">
        <f>INDEX(NoSettings!$C$2:$AH$6843,MATCH(EPS!$F81,NoSettings!$A$2:$A$6843,0),MATCH(EPS!AF$2,NoSettings!$C$1:$AH$1,0))</f>
        <v>0</v>
      </c>
      <c r="AG81">
        <f>INDEX(NoSettings!$C$2:$AH$6843,MATCH(EPS!$F81,NoSettings!$A$2:$A$6843,0),MATCH(EPS!AG$2,NoSettings!$C$1:$AH$1,0))</f>
        <v>0</v>
      </c>
      <c r="AH81">
        <f>INDEX(NoSettings!$C$2:$AH$6843,MATCH(EPS!$F81,NoSettings!$A$2:$A$6843,0),MATCH(EPS!AH$2,NoSettings!$C$1:$AH$1,0))</f>
        <v>0</v>
      </c>
      <c r="AI81">
        <f>INDEX(NoSettings!$C$2:$AH$6843,MATCH(EPS!$F81,NoSettings!$A$2:$A$6843,0),MATCH(EPS!AI$2,NoSettings!$C$1:$AH$1,0))</f>
        <v>0</v>
      </c>
      <c r="AJ81">
        <f>INDEX(NoSettings!$C$2:$AH$6843,MATCH(EPS!$F81,NoSettings!$A$2:$A$6843,0),MATCH(EPS!AJ$2,NoSettings!$C$1:$AH$1,0))</f>
        <v>0</v>
      </c>
      <c r="AK81">
        <f>INDEX(NoSettings!$C$2:$AH$6843,MATCH(EPS!$F81,NoSettings!$A$2:$A$6843,0),MATCH(EPS!AK$2,NoSettings!$C$1:$AH$1,0))</f>
        <v>0</v>
      </c>
    </row>
    <row r="82" spans="1:37" hidden="1" x14ac:dyDescent="0.25">
      <c r="A82" s="63" t="s">
        <v>7907</v>
      </c>
      <c r="B82" t="s">
        <v>7936</v>
      </c>
      <c r="C82" t="s">
        <v>7913</v>
      </c>
      <c r="D82"/>
      <c r="E82"/>
      <c r="F82" t="s">
        <v>81</v>
      </c>
      <c r="G82">
        <f>INDEX(NoSettings!$C$2:$AH$6843,MATCH(EPS!$F82,NoSettings!$A$2:$A$6843,0),MATCH(EPS!G$2,NoSettings!$C$1:$AH$1,0))</f>
        <v>0</v>
      </c>
      <c r="H82">
        <f>INDEX(NoSettings!$C$2:$AH$6843,MATCH(EPS!$F82,NoSettings!$A$2:$A$6843,0),MATCH(EPS!H$2,NoSettings!$C$1:$AH$1,0))</f>
        <v>0</v>
      </c>
      <c r="I82">
        <f>INDEX(NoSettings!$C$2:$AH$6843,MATCH(EPS!$F82,NoSettings!$A$2:$A$6843,0),MATCH(EPS!I$2,NoSettings!$C$1:$AH$1,0))</f>
        <v>0</v>
      </c>
      <c r="J82">
        <f>INDEX(NoSettings!$C$2:$AH$6843,MATCH(EPS!$F82,NoSettings!$A$2:$A$6843,0),MATCH(EPS!J$2,NoSettings!$C$1:$AH$1,0))</f>
        <v>0</v>
      </c>
      <c r="K82">
        <f>INDEX(NoSettings!$C$2:$AH$6843,MATCH(EPS!$F82,NoSettings!$A$2:$A$6843,0),MATCH(EPS!K$2,NoSettings!$C$1:$AH$1,0))</f>
        <v>0</v>
      </c>
      <c r="L82">
        <f>INDEX(NoSettings!$C$2:$AH$6843,MATCH(EPS!$F82,NoSettings!$A$2:$A$6843,0),MATCH(EPS!L$2,NoSettings!$C$1:$AH$1,0))</f>
        <v>0</v>
      </c>
      <c r="M82">
        <f>INDEX(NoSettings!$C$2:$AH$6843,MATCH(EPS!$F82,NoSettings!$A$2:$A$6843,0),MATCH(EPS!M$2,NoSettings!$C$1:$AH$1,0))</f>
        <v>0</v>
      </c>
      <c r="N82">
        <f>INDEX(NoSettings!$C$2:$AH$6843,MATCH(EPS!$F82,NoSettings!$A$2:$A$6843,0),MATCH(EPS!N$2,NoSettings!$C$1:$AH$1,0))</f>
        <v>0</v>
      </c>
      <c r="O82">
        <f>INDEX(NoSettings!$C$2:$AH$6843,MATCH(EPS!$F82,NoSettings!$A$2:$A$6843,0),MATCH(EPS!O$2,NoSettings!$C$1:$AH$1,0))</f>
        <v>0</v>
      </c>
      <c r="P82">
        <f>INDEX(NoSettings!$C$2:$AH$6843,MATCH(EPS!$F82,NoSettings!$A$2:$A$6843,0),MATCH(EPS!P$2,NoSettings!$C$1:$AH$1,0))</f>
        <v>0</v>
      </c>
      <c r="Q82">
        <f>INDEX(NoSettings!$C$2:$AH$6843,MATCH(EPS!$F82,NoSettings!$A$2:$A$6843,0),MATCH(EPS!Q$2,NoSettings!$C$1:$AH$1,0))</f>
        <v>0</v>
      </c>
      <c r="R82">
        <f>INDEX(NoSettings!$C$2:$AH$6843,MATCH(EPS!$F82,NoSettings!$A$2:$A$6843,0),MATCH(EPS!R$2,NoSettings!$C$1:$AH$1,0))</f>
        <v>0</v>
      </c>
      <c r="S82">
        <f>INDEX(NoSettings!$C$2:$AH$6843,MATCH(EPS!$F82,NoSettings!$A$2:$A$6843,0),MATCH(EPS!S$2,NoSettings!$C$1:$AH$1,0))</f>
        <v>0</v>
      </c>
      <c r="T82">
        <f>INDEX(NoSettings!$C$2:$AH$6843,MATCH(EPS!$F82,NoSettings!$A$2:$A$6843,0),MATCH(EPS!T$2,NoSettings!$C$1:$AH$1,0))</f>
        <v>0</v>
      </c>
      <c r="U82">
        <f>INDEX(NoSettings!$C$2:$AH$6843,MATCH(EPS!$F82,NoSettings!$A$2:$A$6843,0),MATCH(EPS!U$2,NoSettings!$C$1:$AH$1,0))</f>
        <v>0</v>
      </c>
      <c r="V82">
        <f>INDEX(NoSettings!$C$2:$AH$6843,MATCH(EPS!$F82,NoSettings!$A$2:$A$6843,0),MATCH(EPS!V$2,NoSettings!$C$1:$AH$1,0))</f>
        <v>0</v>
      </c>
      <c r="W82">
        <f>INDEX(NoSettings!$C$2:$AH$6843,MATCH(EPS!$F82,NoSettings!$A$2:$A$6843,0),MATCH(EPS!W$2,NoSettings!$C$1:$AH$1,0))</f>
        <v>0</v>
      </c>
      <c r="X82">
        <f>INDEX(NoSettings!$C$2:$AH$6843,MATCH(EPS!$F82,NoSettings!$A$2:$A$6843,0),MATCH(EPS!X$2,NoSettings!$C$1:$AH$1,0))</f>
        <v>0</v>
      </c>
      <c r="Y82">
        <f>INDEX(NoSettings!$C$2:$AH$6843,MATCH(EPS!$F82,NoSettings!$A$2:$A$6843,0),MATCH(EPS!Y$2,NoSettings!$C$1:$AH$1,0))</f>
        <v>0</v>
      </c>
      <c r="Z82">
        <f>INDEX(NoSettings!$C$2:$AH$6843,MATCH(EPS!$F82,NoSettings!$A$2:$A$6843,0),MATCH(EPS!Z$2,NoSettings!$C$1:$AH$1,0))</f>
        <v>0</v>
      </c>
      <c r="AA82">
        <f>INDEX(NoSettings!$C$2:$AH$6843,MATCH(EPS!$F82,NoSettings!$A$2:$A$6843,0),MATCH(EPS!AA$2,NoSettings!$C$1:$AH$1,0))</f>
        <v>0</v>
      </c>
      <c r="AB82">
        <f>INDEX(NoSettings!$C$2:$AH$6843,MATCH(EPS!$F82,NoSettings!$A$2:$A$6843,0),MATCH(EPS!AB$2,NoSettings!$C$1:$AH$1,0))</f>
        <v>0</v>
      </c>
      <c r="AC82">
        <f>INDEX(NoSettings!$C$2:$AH$6843,MATCH(EPS!$F82,NoSettings!$A$2:$A$6843,0),MATCH(EPS!AC$2,NoSettings!$C$1:$AH$1,0))</f>
        <v>0</v>
      </c>
      <c r="AD82">
        <f>INDEX(NoSettings!$C$2:$AH$6843,MATCH(EPS!$F82,NoSettings!$A$2:$A$6843,0),MATCH(EPS!AD$2,NoSettings!$C$1:$AH$1,0))</f>
        <v>0</v>
      </c>
      <c r="AE82">
        <f>INDEX(NoSettings!$C$2:$AH$6843,MATCH(EPS!$F82,NoSettings!$A$2:$A$6843,0),MATCH(EPS!AE$2,NoSettings!$C$1:$AH$1,0))</f>
        <v>0</v>
      </c>
      <c r="AF82">
        <f>INDEX(NoSettings!$C$2:$AH$6843,MATCH(EPS!$F82,NoSettings!$A$2:$A$6843,0),MATCH(EPS!AF$2,NoSettings!$C$1:$AH$1,0))</f>
        <v>0</v>
      </c>
      <c r="AG82">
        <f>INDEX(NoSettings!$C$2:$AH$6843,MATCH(EPS!$F82,NoSettings!$A$2:$A$6843,0),MATCH(EPS!AG$2,NoSettings!$C$1:$AH$1,0))</f>
        <v>0</v>
      </c>
      <c r="AH82">
        <f>INDEX(NoSettings!$C$2:$AH$6843,MATCH(EPS!$F82,NoSettings!$A$2:$A$6843,0),MATCH(EPS!AH$2,NoSettings!$C$1:$AH$1,0))</f>
        <v>0</v>
      </c>
      <c r="AI82">
        <f>INDEX(NoSettings!$C$2:$AH$6843,MATCH(EPS!$F82,NoSettings!$A$2:$A$6843,0),MATCH(EPS!AI$2,NoSettings!$C$1:$AH$1,0))</f>
        <v>0</v>
      </c>
      <c r="AJ82">
        <f>INDEX(NoSettings!$C$2:$AH$6843,MATCH(EPS!$F82,NoSettings!$A$2:$A$6843,0),MATCH(EPS!AJ$2,NoSettings!$C$1:$AH$1,0))</f>
        <v>0</v>
      </c>
      <c r="AK82">
        <f>INDEX(NoSettings!$C$2:$AH$6843,MATCH(EPS!$F82,NoSettings!$A$2:$A$6843,0),MATCH(EPS!AK$2,NoSettings!$C$1:$AH$1,0))</f>
        <v>0</v>
      </c>
    </row>
    <row r="83" spans="1:37" hidden="1" x14ac:dyDescent="0.25">
      <c r="A83" s="63" t="s">
        <v>7907</v>
      </c>
      <c r="B83" t="s">
        <v>7936</v>
      </c>
      <c r="C83" t="s">
        <v>7914</v>
      </c>
      <c r="D83"/>
      <c r="E83"/>
      <c r="F83" t="s">
        <v>82</v>
      </c>
      <c r="G83">
        <f>INDEX(NoSettings!$C$2:$AH$6843,MATCH(EPS!$F83,NoSettings!$A$2:$A$6843,0),MATCH(EPS!G$2,NoSettings!$C$1:$AH$1,0))</f>
        <v>0</v>
      </c>
      <c r="H83">
        <f>INDEX(NoSettings!$C$2:$AH$6843,MATCH(EPS!$F83,NoSettings!$A$2:$A$6843,0),MATCH(EPS!H$2,NoSettings!$C$1:$AH$1,0))</f>
        <v>0</v>
      </c>
      <c r="I83">
        <f>INDEX(NoSettings!$C$2:$AH$6843,MATCH(EPS!$F83,NoSettings!$A$2:$A$6843,0),MATCH(EPS!I$2,NoSettings!$C$1:$AH$1,0))</f>
        <v>0</v>
      </c>
      <c r="J83">
        <f>INDEX(NoSettings!$C$2:$AH$6843,MATCH(EPS!$F83,NoSettings!$A$2:$A$6843,0),MATCH(EPS!J$2,NoSettings!$C$1:$AH$1,0))</f>
        <v>0</v>
      </c>
      <c r="K83">
        <f>INDEX(NoSettings!$C$2:$AH$6843,MATCH(EPS!$F83,NoSettings!$A$2:$A$6843,0),MATCH(EPS!K$2,NoSettings!$C$1:$AH$1,0))</f>
        <v>0</v>
      </c>
      <c r="L83">
        <f>INDEX(NoSettings!$C$2:$AH$6843,MATCH(EPS!$F83,NoSettings!$A$2:$A$6843,0),MATCH(EPS!L$2,NoSettings!$C$1:$AH$1,0))</f>
        <v>0</v>
      </c>
      <c r="M83">
        <f>INDEX(NoSettings!$C$2:$AH$6843,MATCH(EPS!$F83,NoSettings!$A$2:$A$6843,0),MATCH(EPS!M$2,NoSettings!$C$1:$AH$1,0))</f>
        <v>0</v>
      </c>
      <c r="N83">
        <f>INDEX(NoSettings!$C$2:$AH$6843,MATCH(EPS!$F83,NoSettings!$A$2:$A$6843,0),MATCH(EPS!N$2,NoSettings!$C$1:$AH$1,0))</f>
        <v>0</v>
      </c>
      <c r="O83">
        <f>INDEX(NoSettings!$C$2:$AH$6843,MATCH(EPS!$F83,NoSettings!$A$2:$A$6843,0),MATCH(EPS!O$2,NoSettings!$C$1:$AH$1,0))</f>
        <v>0</v>
      </c>
      <c r="P83">
        <f>INDEX(NoSettings!$C$2:$AH$6843,MATCH(EPS!$F83,NoSettings!$A$2:$A$6843,0),MATCH(EPS!P$2,NoSettings!$C$1:$AH$1,0))</f>
        <v>0</v>
      </c>
      <c r="Q83">
        <f>INDEX(NoSettings!$C$2:$AH$6843,MATCH(EPS!$F83,NoSettings!$A$2:$A$6843,0),MATCH(EPS!Q$2,NoSettings!$C$1:$AH$1,0))</f>
        <v>0</v>
      </c>
      <c r="R83">
        <f>INDEX(NoSettings!$C$2:$AH$6843,MATCH(EPS!$F83,NoSettings!$A$2:$A$6843,0),MATCH(EPS!R$2,NoSettings!$C$1:$AH$1,0))</f>
        <v>0</v>
      </c>
      <c r="S83">
        <f>INDEX(NoSettings!$C$2:$AH$6843,MATCH(EPS!$F83,NoSettings!$A$2:$A$6843,0),MATCH(EPS!S$2,NoSettings!$C$1:$AH$1,0))</f>
        <v>0</v>
      </c>
      <c r="T83">
        <f>INDEX(NoSettings!$C$2:$AH$6843,MATCH(EPS!$F83,NoSettings!$A$2:$A$6843,0),MATCH(EPS!T$2,NoSettings!$C$1:$AH$1,0))</f>
        <v>0</v>
      </c>
      <c r="U83">
        <f>INDEX(NoSettings!$C$2:$AH$6843,MATCH(EPS!$F83,NoSettings!$A$2:$A$6843,0),MATCH(EPS!U$2,NoSettings!$C$1:$AH$1,0))</f>
        <v>0</v>
      </c>
      <c r="V83">
        <f>INDEX(NoSettings!$C$2:$AH$6843,MATCH(EPS!$F83,NoSettings!$A$2:$A$6843,0),MATCH(EPS!V$2,NoSettings!$C$1:$AH$1,0))</f>
        <v>0</v>
      </c>
      <c r="W83">
        <f>INDEX(NoSettings!$C$2:$AH$6843,MATCH(EPS!$F83,NoSettings!$A$2:$A$6843,0),MATCH(EPS!W$2,NoSettings!$C$1:$AH$1,0))</f>
        <v>0</v>
      </c>
      <c r="X83">
        <f>INDEX(NoSettings!$C$2:$AH$6843,MATCH(EPS!$F83,NoSettings!$A$2:$A$6843,0),MATCH(EPS!X$2,NoSettings!$C$1:$AH$1,0))</f>
        <v>0</v>
      </c>
      <c r="Y83">
        <f>INDEX(NoSettings!$C$2:$AH$6843,MATCH(EPS!$F83,NoSettings!$A$2:$A$6843,0),MATCH(EPS!Y$2,NoSettings!$C$1:$AH$1,0))</f>
        <v>0</v>
      </c>
      <c r="Z83">
        <f>INDEX(NoSettings!$C$2:$AH$6843,MATCH(EPS!$F83,NoSettings!$A$2:$A$6843,0),MATCH(EPS!Z$2,NoSettings!$C$1:$AH$1,0))</f>
        <v>0</v>
      </c>
      <c r="AA83">
        <f>INDEX(NoSettings!$C$2:$AH$6843,MATCH(EPS!$F83,NoSettings!$A$2:$A$6843,0),MATCH(EPS!AA$2,NoSettings!$C$1:$AH$1,0))</f>
        <v>0</v>
      </c>
      <c r="AB83">
        <f>INDEX(NoSettings!$C$2:$AH$6843,MATCH(EPS!$F83,NoSettings!$A$2:$A$6843,0),MATCH(EPS!AB$2,NoSettings!$C$1:$AH$1,0))</f>
        <v>0</v>
      </c>
      <c r="AC83">
        <f>INDEX(NoSettings!$C$2:$AH$6843,MATCH(EPS!$F83,NoSettings!$A$2:$A$6843,0),MATCH(EPS!AC$2,NoSettings!$C$1:$AH$1,0))</f>
        <v>0</v>
      </c>
      <c r="AD83">
        <f>INDEX(NoSettings!$C$2:$AH$6843,MATCH(EPS!$F83,NoSettings!$A$2:$A$6843,0),MATCH(EPS!AD$2,NoSettings!$C$1:$AH$1,0))</f>
        <v>0</v>
      </c>
      <c r="AE83">
        <f>INDEX(NoSettings!$C$2:$AH$6843,MATCH(EPS!$F83,NoSettings!$A$2:$A$6843,0),MATCH(EPS!AE$2,NoSettings!$C$1:$AH$1,0))</f>
        <v>0</v>
      </c>
      <c r="AF83">
        <f>INDEX(NoSettings!$C$2:$AH$6843,MATCH(EPS!$F83,NoSettings!$A$2:$A$6843,0),MATCH(EPS!AF$2,NoSettings!$C$1:$AH$1,0))</f>
        <v>0</v>
      </c>
      <c r="AG83">
        <f>INDEX(NoSettings!$C$2:$AH$6843,MATCH(EPS!$F83,NoSettings!$A$2:$A$6843,0),MATCH(EPS!AG$2,NoSettings!$C$1:$AH$1,0))</f>
        <v>0</v>
      </c>
      <c r="AH83">
        <f>INDEX(NoSettings!$C$2:$AH$6843,MATCH(EPS!$F83,NoSettings!$A$2:$A$6843,0),MATCH(EPS!AH$2,NoSettings!$C$1:$AH$1,0))</f>
        <v>0</v>
      </c>
      <c r="AI83">
        <f>INDEX(NoSettings!$C$2:$AH$6843,MATCH(EPS!$F83,NoSettings!$A$2:$A$6843,0),MATCH(EPS!AI$2,NoSettings!$C$1:$AH$1,0))</f>
        <v>0</v>
      </c>
      <c r="AJ83">
        <f>INDEX(NoSettings!$C$2:$AH$6843,MATCH(EPS!$F83,NoSettings!$A$2:$A$6843,0),MATCH(EPS!AJ$2,NoSettings!$C$1:$AH$1,0))</f>
        <v>0</v>
      </c>
      <c r="AK83">
        <f>INDEX(NoSettings!$C$2:$AH$6843,MATCH(EPS!$F83,NoSettings!$A$2:$A$6843,0),MATCH(EPS!AK$2,NoSettings!$C$1:$AH$1,0))</f>
        <v>0</v>
      </c>
    </row>
    <row r="84" spans="1:37" hidden="1" x14ac:dyDescent="0.25">
      <c r="A84" s="63" t="s">
        <v>7907</v>
      </c>
      <c r="B84" t="s">
        <v>7936</v>
      </c>
      <c r="C84" t="s">
        <v>7915</v>
      </c>
      <c r="D84"/>
      <c r="E84"/>
      <c r="F84" t="s">
        <v>83</v>
      </c>
      <c r="G84">
        <f>INDEX(NoSettings!$C$2:$AH$6843,MATCH(EPS!$F84,NoSettings!$A$2:$A$6843,0),MATCH(EPS!G$2,NoSettings!$C$1:$AH$1,0))</f>
        <v>0</v>
      </c>
      <c r="H84">
        <f>INDEX(NoSettings!$C$2:$AH$6843,MATCH(EPS!$F84,NoSettings!$A$2:$A$6843,0),MATCH(EPS!H$2,NoSettings!$C$1:$AH$1,0))</f>
        <v>0</v>
      </c>
      <c r="I84">
        <f>INDEX(NoSettings!$C$2:$AH$6843,MATCH(EPS!$F84,NoSettings!$A$2:$A$6843,0),MATCH(EPS!I$2,NoSettings!$C$1:$AH$1,0))</f>
        <v>0</v>
      </c>
      <c r="J84">
        <f>INDEX(NoSettings!$C$2:$AH$6843,MATCH(EPS!$F84,NoSettings!$A$2:$A$6843,0),MATCH(EPS!J$2,NoSettings!$C$1:$AH$1,0))</f>
        <v>0</v>
      </c>
      <c r="K84">
        <f>INDEX(NoSettings!$C$2:$AH$6843,MATCH(EPS!$F84,NoSettings!$A$2:$A$6843,0),MATCH(EPS!K$2,NoSettings!$C$1:$AH$1,0))</f>
        <v>0</v>
      </c>
      <c r="L84">
        <f>INDEX(NoSettings!$C$2:$AH$6843,MATCH(EPS!$F84,NoSettings!$A$2:$A$6843,0),MATCH(EPS!L$2,NoSettings!$C$1:$AH$1,0))</f>
        <v>0</v>
      </c>
      <c r="M84">
        <f>INDEX(NoSettings!$C$2:$AH$6843,MATCH(EPS!$F84,NoSettings!$A$2:$A$6843,0),MATCH(EPS!M$2,NoSettings!$C$1:$AH$1,0))</f>
        <v>0</v>
      </c>
      <c r="N84">
        <f>INDEX(NoSettings!$C$2:$AH$6843,MATCH(EPS!$F84,NoSettings!$A$2:$A$6843,0),MATCH(EPS!N$2,NoSettings!$C$1:$AH$1,0))</f>
        <v>0</v>
      </c>
      <c r="O84">
        <f>INDEX(NoSettings!$C$2:$AH$6843,MATCH(EPS!$F84,NoSettings!$A$2:$A$6843,0),MATCH(EPS!O$2,NoSettings!$C$1:$AH$1,0))</f>
        <v>0</v>
      </c>
      <c r="P84">
        <f>INDEX(NoSettings!$C$2:$AH$6843,MATCH(EPS!$F84,NoSettings!$A$2:$A$6843,0),MATCH(EPS!P$2,NoSettings!$C$1:$AH$1,0))</f>
        <v>0</v>
      </c>
      <c r="Q84">
        <f>INDEX(NoSettings!$C$2:$AH$6843,MATCH(EPS!$F84,NoSettings!$A$2:$A$6843,0),MATCH(EPS!Q$2,NoSettings!$C$1:$AH$1,0))</f>
        <v>0</v>
      </c>
      <c r="R84">
        <f>INDEX(NoSettings!$C$2:$AH$6843,MATCH(EPS!$F84,NoSettings!$A$2:$A$6843,0),MATCH(EPS!R$2,NoSettings!$C$1:$AH$1,0))</f>
        <v>0</v>
      </c>
      <c r="S84">
        <f>INDEX(NoSettings!$C$2:$AH$6843,MATCH(EPS!$F84,NoSettings!$A$2:$A$6843,0),MATCH(EPS!S$2,NoSettings!$C$1:$AH$1,0))</f>
        <v>0</v>
      </c>
      <c r="T84">
        <f>INDEX(NoSettings!$C$2:$AH$6843,MATCH(EPS!$F84,NoSettings!$A$2:$A$6843,0),MATCH(EPS!T$2,NoSettings!$C$1:$AH$1,0))</f>
        <v>0</v>
      </c>
      <c r="U84">
        <f>INDEX(NoSettings!$C$2:$AH$6843,MATCH(EPS!$F84,NoSettings!$A$2:$A$6843,0),MATCH(EPS!U$2,NoSettings!$C$1:$AH$1,0))</f>
        <v>0</v>
      </c>
      <c r="V84">
        <f>INDEX(NoSettings!$C$2:$AH$6843,MATCH(EPS!$F84,NoSettings!$A$2:$A$6843,0),MATCH(EPS!V$2,NoSettings!$C$1:$AH$1,0))</f>
        <v>0</v>
      </c>
      <c r="W84">
        <f>INDEX(NoSettings!$C$2:$AH$6843,MATCH(EPS!$F84,NoSettings!$A$2:$A$6843,0),MATCH(EPS!W$2,NoSettings!$C$1:$AH$1,0))</f>
        <v>0</v>
      </c>
      <c r="X84">
        <f>INDEX(NoSettings!$C$2:$AH$6843,MATCH(EPS!$F84,NoSettings!$A$2:$A$6843,0),MATCH(EPS!X$2,NoSettings!$C$1:$AH$1,0))</f>
        <v>0</v>
      </c>
      <c r="Y84">
        <f>INDEX(NoSettings!$C$2:$AH$6843,MATCH(EPS!$F84,NoSettings!$A$2:$A$6843,0),MATCH(EPS!Y$2,NoSettings!$C$1:$AH$1,0))</f>
        <v>0</v>
      </c>
      <c r="Z84">
        <f>INDEX(NoSettings!$C$2:$AH$6843,MATCH(EPS!$F84,NoSettings!$A$2:$A$6843,0),MATCH(EPS!Z$2,NoSettings!$C$1:$AH$1,0))</f>
        <v>0</v>
      </c>
      <c r="AA84">
        <f>INDEX(NoSettings!$C$2:$AH$6843,MATCH(EPS!$F84,NoSettings!$A$2:$A$6843,0),MATCH(EPS!AA$2,NoSettings!$C$1:$AH$1,0))</f>
        <v>0</v>
      </c>
      <c r="AB84">
        <f>INDEX(NoSettings!$C$2:$AH$6843,MATCH(EPS!$F84,NoSettings!$A$2:$A$6843,0),MATCH(EPS!AB$2,NoSettings!$C$1:$AH$1,0))</f>
        <v>0</v>
      </c>
      <c r="AC84">
        <f>INDEX(NoSettings!$C$2:$AH$6843,MATCH(EPS!$F84,NoSettings!$A$2:$A$6843,0),MATCH(EPS!AC$2,NoSettings!$C$1:$AH$1,0))</f>
        <v>0</v>
      </c>
      <c r="AD84">
        <f>INDEX(NoSettings!$C$2:$AH$6843,MATCH(EPS!$F84,NoSettings!$A$2:$A$6843,0),MATCH(EPS!AD$2,NoSettings!$C$1:$AH$1,0))</f>
        <v>0</v>
      </c>
      <c r="AE84">
        <f>INDEX(NoSettings!$C$2:$AH$6843,MATCH(EPS!$F84,NoSettings!$A$2:$A$6843,0),MATCH(EPS!AE$2,NoSettings!$C$1:$AH$1,0))</f>
        <v>0</v>
      </c>
      <c r="AF84">
        <f>INDEX(NoSettings!$C$2:$AH$6843,MATCH(EPS!$F84,NoSettings!$A$2:$A$6843,0),MATCH(EPS!AF$2,NoSettings!$C$1:$AH$1,0))</f>
        <v>0</v>
      </c>
      <c r="AG84">
        <f>INDEX(NoSettings!$C$2:$AH$6843,MATCH(EPS!$F84,NoSettings!$A$2:$A$6843,0),MATCH(EPS!AG$2,NoSettings!$C$1:$AH$1,0))</f>
        <v>0</v>
      </c>
      <c r="AH84">
        <f>INDEX(NoSettings!$C$2:$AH$6843,MATCH(EPS!$F84,NoSettings!$A$2:$A$6843,0),MATCH(EPS!AH$2,NoSettings!$C$1:$AH$1,0))</f>
        <v>0</v>
      </c>
      <c r="AI84">
        <f>INDEX(NoSettings!$C$2:$AH$6843,MATCH(EPS!$F84,NoSettings!$A$2:$A$6843,0),MATCH(EPS!AI$2,NoSettings!$C$1:$AH$1,0))</f>
        <v>0</v>
      </c>
      <c r="AJ84">
        <f>INDEX(NoSettings!$C$2:$AH$6843,MATCH(EPS!$F84,NoSettings!$A$2:$A$6843,0),MATCH(EPS!AJ$2,NoSettings!$C$1:$AH$1,0))</f>
        <v>0</v>
      </c>
      <c r="AK84">
        <f>INDEX(NoSettings!$C$2:$AH$6843,MATCH(EPS!$F84,NoSettings!$A$2:$A$6843,0),MATCH(EPS!AK$2,NoSettings!$C$1:$AH$1,0))</f>
        <v>0</v>
      </c>
    </row>
    <row r="85" spans="1:37" hidden="1" x14ac:dyDescent="0.25">
      <c r="A85" s="63" t="s">
        <v>7907</v>
      </c>
      <c r="B85" t="s">
        <v>7936</v>
      </c>
      <c r="C85" t="s">
        <v>7916</v>
      </c>
      <c r="D85"/>
      <c r="E85"/>
      <c r="F85" t="s">
        <v>84</v>
      </c>
      <c r="G85">
        <f>INDEX(NoSettings!$C$2:$AH$6843,MATCH(EPS!$F85,NoSettings!$A$2:$A$6843,0),MATCH(EPS!G$2,NoSettings!$C$1:$AH$1,0))</f>
        <v>0</v>
      </c>
      <c r="H85">
        <f>INDEX(NoSettings!$C$2:$AH$6843,MATCH(EPS!$F85,NoSettings!$A$2:$A$6843,0),MATCH(EPS!H$2,NoSettings!$C$1:$AH$1,0))</f>
        <v>0</v>
      </c>
      <c r="I85">
        <f>INDEX(NoSettings!$C$2:$AH$6843,MATCH(EPS!$F85,NoSettings!$A$2:$A$6843,0),MATCH(EPS!I$2,NoSettings!$C$1:$AH$1,0))</f>
        <v>0</v>
      </c>
      <c r="J85">
        <f>INDEX(NoSettings!$C$2:$AH$6843,MATCH(EPS!$F85,NoSettings!$A$2:$A$6843,0),MATCH(EPS!J$2,NoSettings!$C$1:$AH$1,0))</f>
        <v>0</v>
      </c>
      <c r="K85">
        <f>INDEX(NoSettings!$C$2:$AH$6843,MATCH(EPS!$F85,NoSettings!$A$2:$A$6843,0),MATCH(EPS!K$2,NoSettings!$C$1:$AH$1,0))</f>
        <v>0</v>
      </c>
      <c r="L85">
        <f>INDEX(NoSettings!$C$2:$AH$6843,MATCH(EPS!$F85,NoSettings!$A$2:$A$6843,0),MATCH(EPS!L$2,NoSettings!$C$1:$AH$1,0))</f>
        <v>0</v>
      </c>
      <c r="M85">
        <f>INDEX(NoSettings!$C$2:$AH$6843,MATCH(EPS!$F85,NoSettings!$A$2:$A$6843,0),MATCH(EPS!M$2,NoSettings!$C$1:$AH$1,0))</f>
        <v>0</v>
      </c>
      <c r="N85">
        <f>INDEX(NoSettings!$C$2:$AH$6843,MATCH(EPS!$F85,NoSettings!$A$2:$A$6843,0),MATCH(EPS!N$2,NoSettings!$C$1:$AH$1,0))</f>
        <v>0</v>
      </c>
      <c r="O85">
        <f>INDEX(NoSettings!$C$2:$AH$6843,MATCH(EPS!$F85,NoSettings!$A$2:$A$6843,0),MATCH(EPS!O$2,NoSettings!$C$1:$AH$1,0))</f>
        <v>0</v>
      </c>
      <c r="P85">
        <f>INDEX(NoSettings!$C$2:$AH$6843,MATCH(EPS!$F85,NoSettings!$A$2:$A$6843,0),MATCH(EPS!P$2,NoSettings!$C$1:$AH$1,0))</f>
        <v>0</v>
      </c>
      <c r="Q85">
        <f>INDEX(NoSettings!$C$2:$AH$6843,MATCH(EPS!$F85,NoSettings!$A$2:$A$6843,0),MATCH(EPS!Q$2,NoSettings!$C$1:$AH$1,0))</f>
        <v>0</v>
      </c>
      <c r="R85">
        <f>INDEX(NoSettings!$C$2:$AH$6843,MATCH(EPS!$F85,NoSettings!$A$2:$A$6843,0),MATCH(EPS!R$2,NoSettings!$C$1:$AH$1,0))</f>
        <v>0</v>
      </c>
      <c r="S85">
        <f>INDEX(NoSettings!$C$2:$AH$6843,MATCH(EPS!$F85,NoSettings!$A$2:$A$6843,0),MATCH(EPS!S$2,NoSettings!$C$1:$AH$1,0))</f>
        <v>0</v>
      </c>
      <c r="T85">
        <f>INDEX(NoSettings!$C$2:$AH$6843,MATCH(EPS!$F85,NoSettings!$A$2:$A$6843,0),MATCH(EPS!T$2,NoSettings!$C$1:$AH$1,0))</f>
        <v>0</v>
      </c>
      <c r="U85">
        <f>INDEX(NoSettings!$C$2:$AH$6843,MATCH(EPS!$F85,NoSettings!$A$2:$A$6843,0),MATCH(EPS!U$2,NoSettings!$C$1:$AH$1,0))</f>
        <v>0</v>
      </c>
      <c r="V85">
        <f>INDEX(NoSettings!$C$2:$AH$6843,MATCH(EPS!$F85,NoSettings!$A$2:$A$6843,0),MATCH(EPS!V$2,NoSettings!$C$1:$AH$1,0))</f>
        <v>0</v>
      </c>
      <c r="W85">
        <f>INDEX(NoSettings!$C$2:$AH$6843,MATCH(EPS!$F85,NoSettings!$A$2:$A$6843,0),MATCH(EPS!W$2,NoSettings!$C$1:$AH$1,0))</f>
        <v>0</v>
      </c>
      <c r="X85">
        <f>INDEX(NoSettings!$C$2:$AH$6843,MATCH(EPS!$F85,NoSettings!$A$2:$A$6843,0),MATCH(EPS!X$2,NoSettings!$C$1:$AH$1,0))</f>
        <v>0</v>
      </c>
      <c r="Y85">
        <f>INDEX(NoSettings!$C$2:$AH$6843,MATCH(EPS!$F85,NoSettings!$A$2:$A$6843,0),MATCH(EPS!Y$2,NoSettings!$C$1:$AH$1,0))</f>
        <v>0</v>
      </c>
      <c r="Z85">
        <f>INDEX(NoSettings!$C$2:$AH$6843,MATCH(EPS!$F85,NoSettings!$A$2:$A$6843,0),MATCH(EPS!Z$2,NoSettings!$C$1:$AH$1,0))</f>
        <v>0</v>
      </c>
      <c r="AA85">
        <f>INDEX(NoSettings!$C$2:$AH$6843,MATCH(EPS!$F85,NoSettings!$A$2:$A$6843,0),MATCH(EPS!AA$2,NoSettings!$C$1:$AH$1,0))</f>
        <v>0</v>
      </c>
      <c r="AB85">
        <f>INDEX(NoSettings!$C$2:$AH$6843,MATCH(EPS!$F85,NoSettings!$A$2:$A$6843,0),MATCH(EPS!AB$2,NoSettings!$C$1:$AH$1,0))</f>
        <v>0</v>
      </c>
      <c r="AC85">
        <f>INDEX(NoSettings!$C$2:$AH$6843,MATCH(EPS!$F85,NoSettings!$A$2:$A$6843,0),MATCH(EPS!AC$2,NoSettings!$C$1:$AH$1,0))</f>
        <v>0</v>
      </c>
      <c r="AD85">
        <f>INDEX(NoSettings!$C$2:$AH$6843,MATCH(EPS!$F85,NoSettings!$A$2:$A$6843,0),MATCH(EPS!AD$2,NoSettings!$C$1:$AH$1,0))</f>
        <v>0</v>
      </c>
      <c r="AE85">
        <f>INDEX(NoSettings!$C$2:$AH$6843,MATCH(EPS!$F85,NoSettings!$A$2:$A$6843,0),MATCH(EPS!AE$2,NoSettings!$C$1:$AH$1,0))</f>
        <v>0</v>
      </c>
      <c r="AF85">
        <f>INDEX(NoSettings!$C$2:$AH$6843,MATCH(EPS!$F85,NoSettings!$A$2:$A$6843,0),MATCH(EPS!AF$2,NoSettings!$C$1:$AH$1,0))</f>
        <v>0</v>
      </c>
      <c r="AG85">
        <f>INDEX(NoSettings!$C$2:$AH$6843,MATCH(EPS!$F85,NoSettings!$A$2:$A$6843,0),MATCH(EPS!AG$2,NoSettings!$C$1:$AH$1,0))</f>
        <v>0</v>
      </c>
      <c r="AH85">
        <f>INDEX(NoSettings!$C$2:$AH$6843,MATCH(EPS!$F85,NoSettings!$A$2:$A$6843,0),MATCH(EPS!AH$2,NoSettings!$C$1:$AH$1,0))</f>
        <v>0</v>
      </c>
      <c r="AI85">
        <f>INDEX(NoSettings!$C$2:$AH$6843,MATCH(EPS!$F85,NoSettings!$A$2:$A$6843,0),MATCH(EPS!AI$2,NoSettings!$C$1:$AH$1,0))</f>
        <v>0</v>
      </c>
      <c r="AJ85">
        <f>INDEX(NoSettings!$C$2:$AH$6843,MATCH(EPS!$F85,NoSettings!$A$2:$A$6843,0),MATCH(EPS!AJ$2,NoSettings!$C$1:$AH$1,0))</f>
        <v>0</v>
      </c>
      <c r="AK85">
        <f>INDEX(NoSettings!$C$2:$AH$6843,MATCH(EPS!$F85,NoSettings!$A$2:$A$6843,0),MATCH(EPS!AK$2,NoSettings!$C$1:$AH$1,0))</f>
        <v>0</v>
      </c>
    </row>
    <row r="86" spans="1:37" hidden="1" x14ac:dyDescent="0.25">
      <c r="A86" s="63" t="s">
        <v>7907</v>
      </c>
      <c r="B86" t="s">
        <v>7936</v>
      </c>
      <c r="C86" t="s">
        <v>7917</v>
      </c>
      <c r="D86"/>
      <c r="E86"/>
      <c r="F86" t="s">
        <v>85</v>
      </c>
      <c r="G86">
        <f>INDEX(NoSettings!$C$2:$AH$6843,MATCH(EPS!$F86,NoSettings!$A$2:$A$6843,0),MATCH(EPS!G$2,NoSettings!$C$1:$AH$1,0))</f>
        <v>19947800000000</v>
      </c>
      <c r="H86">
        <f>INDEX(NoSettings!$C$2:$AH$6843,MATCH(EPS!$F86,NoSettings!$A$2:$A$6843,0),MATCH(EPS!H$2,NoSettings!$C$1:$AH$1,0))</f>
        <v>21707900000000</v>
      </c>
      <c r="I86">
        <f>INDEX(NoSettings!$C$2:$AH$6843,MATCH(EPS!$F86,NoSettings!$A$2:$A$6843,0),MATCH(EPS!I$2,NoSettings!$C$1:$AH$1,0))</f>
        <v>24305900000000</v>
      </c>
      <c r="J86">
        <f>INDEX(NoSettings!$C$2:$AH$6843,MATCH(EPS!$F86,NoSettings!$A$2:$A$6843,0),MATCH(EPS!J$2,NoSettings!$C$1:$AH$1,0))</f>
        <v>24527700000000</v>
      </c>
      <c r="K86">
        <f>INDEX(NoSettings!$C$2:$AH$6843,MATCH(EPS!$F86,NoSettings!$A$2:$A$6843,0),MATCH(EPS!K$2,NoSettings!$C$1:$AH$1,0))</f>
        <v>24798000000000</v>
      </c>
      <c r="L86">
        <f>INDEX(NoSettings!$C$2:$AH$6843,MATCH(EPS!$F86,NoSettings!$A$2:$A$6843,0),MATCH(EPS!L$2,NoSettings!$C$1:$AH$1,0))</f>
        <v>25126200000000</v>
      </c>
      <c r="M86">
        <f>INDEX(NoSettings!$C$2:$AH$6843,MATCH(EPS!$F86,NoSettings!$A$2:$A$6843,0),MATCH(EPS!M$2,NoSettings!$C$1:$AH$1,0))</f>
        <v>25337500000000</v>
      </c>
      <c r="N86">
        <f>INDEX(NoSettings!$C$2:$AH$6843,MATCH(EPS!$F86,NoSettings!$A$2:$A$6843,0),MATCH(EPS!N$2,NoSettings!$C$1:$AH$1,0))</f>
        <v>25472400000000</v>
      </c>
      <c r="O86">
        <f>INDEX(NoSettings!$C$2:$AH$6843,MATCH(EPS!$F86,NoSettings!$A$2:$A$6843,0),MATCH(EPS!O$2,NoSettings!$C$1:$AH$1,0))</f>
        <v>25518900000000</v>
      </c>
      <c r="P86">
        <f>INDEX(NoSettings!$C$2:$AH$6843,MATCH(EPS!$F86,NoSettings!$A$2:$A$6843,0),MATCH(EPS!P$2,NoSettings!$C$1:$AH$1,0))</f>
        <v>25605000000000</v>
      </c>
      <c r="Q86">
        <f>INDEX(NoSettings!$C$2:$AH$6843,MATCH(EPS!$F86,NoSettings!$A$2:$A$6843,0),MATCH(EPS!Q$2,NoSettings!$C$1:$AH$1,0))</f>
        <v>25796600000000</v>
      </c>
      <c r="R86">
        <f>INDEX(NoSettings!$C$2:$AH$6843,MATCH(EPS!$F86,NoSettings!$A$2:$A$6843,0),MATCH(EPS!R$2,NoSettings!$C$1:$AH$1,0))</f>
        <v>26003300000000</v>
      </c>
      <c r="S86">
        <f>INDEX(NoSettings!$C$2:$AH$6843,MATCH(EPS!$F86,NoSettings!$A$2:$A$6843,0),MATCH(EPS!S$2,NoSettings!$C$1:$AH$1,0))</f>
        <v>26109900000000</v>
      </c>
      <c r="T86">
        <f>INDEX(NoSettings!$C$2:$AH$6843,MATCH(EPS!$F86,NoSettings!$A$2:$A$6843,0),MATCH(EPS!T$2,NoSettings!$C$1:$AH$1,0))</f>
        <v>26141700000000</v>
      </c>
      <c r="U86">
        <f>INDEX(NoSettings!$C$2:$AH$6843,MATCH(EPS!$F86,NoSettings!$A$2:$A$6843,0),MATCH(EPS!U$2,NoSettings!$C$1:$AH$1,0))</f>
        <v>26173000000000</v>
      </c>
      <c r="V86">
        <f>INDEX(NoSettings!$C$2:$AH$6843,MATCH(EPS!$F86,NoSettings!$A$2:$A$6843,0),MATCH(EPS!V$2,NoSettings!$C$1:$AH$1,0))</f>
        <v>26341500000000</v>
      </c>
      <c r="W86">
        <f>INDEX(NoSettings!$C$2:$AH$6843,MATCH(EPS!$F86,NoSettings!$A$2:$A$6843,0),MATCH(EPS!W$2,NoSettings!$C$1:$AH$1,0))</f>
        <v>26487700000000</v>
      </c>
      <c r="X86">
        <f>INDEX(NoSettings!$C$2:$AH$6843,MATCH(EPS!$F86,NoSettings!$A$2:$A$6843,0),MATCH(EPS!X$2,NoSettings!$C$1:$AH$1,0))</f>
        <v>26634100000000</v>
      </c>
      <c r="Y86">
        <f>INDEX(NoSettings!$C$2:$AH$6843,MATCH(EPS!$F86,NoSettings!$A$2:$A$6843,0),MATCH(EPS!Y$2,NoSettings!$C$1:$AH$1,0))</f>
        <v>26904800000000</v>
      </c>
      <c r="Z86">
        <f>INDEX(NoSettings!$C$2:$AH$6843,MATCH(EPS!$F86,NoSettings!$A$2:$A$6843,0),MATCH(EPS!Z$2,NoSettings!$C$1:$AH$1,0))</f>
        <v>27154400000000</v>
      </c>
      <c r="AA86">
        <f>INDEX(NoSettings!$C$2:$AH$6843,MATCH(EPS!$F86,NoSettings!$A$2:$A$6843,0),MATCH(EPS!AA$2,NoSettings!$C$1:$AH$1,0))</f>
        <v>27372600000000</v>
      </c>
      <c r="AB86">
        <f>INDEX(NoSettings!$C$2:$AH$6843,MATCH(EPS!$F86,NoSettings!$A$2:$A$6843,0),MATCH(EPS!AB$2,NoSettings!$C$1:$AH$1,0))</f>
        <v>27686200000000</v>
      </c>
      <c r="AC86">
        <f>INDEX(NoSettings!$C$2:$AH$6843,MATCH(EPS!$F86,NoSettings!$A$2:$A$6843,0),MATCH(EPS!AC$2,NoSettings!$C$1:$AH$1,0))</f>
        <v>28032700000000</v>
      </c>
      <c r="AD86">
        <f>INDEX(NoSettings!$C$2:$AH$6843,MATCH(EPS!$F86,NoSettings!$A$2:$A$6843,0),MATCH(EPS!AD$2,NoSettings!$C$1:$AH$1,0))</f>
        <v>28414400000000</v>
      </c>
      <c r="AE86">
        <f>INDEX(NoSettings!$C$2:$AH$6843,MATCH(EPS!$F86,NoSettings!$A$2:$A$6843,0),MATCH(EPS!AE$2,NoSettings!$C$1:$AH$1,0))</f>
        <v>28798000000000</v>
      </c>
      <c r="AF86">
        <f>INDEX(NoSettings!$C$2:$AH$6843,MATCH(EPS!$F86,NoSettings!$A$2:$A$6843,0),MATCH(EPS!AF$2,NoSettings!$C$1:$AH$1,0))</f>
        <v>29204300000000</v>
      </c>
      <c r="AG86">
        <f>INDEX(NoSettings!$C$2:$AH$6843,MATCH(EPS!$F86,NoSettings!$A$2:$A$6843,0),MATCH(EPS!AG$2,NoSettings!$C$1:$AH$1,0))</f>
        <v>29610700000000</v>
      </c>
      <c r="AH86">
        <f>INDEX(NoSettings!$C$2:$AH$6843,MATCH(EPS!$F86,NoSettings!$A$2:$A$6843,0),MATCH(EPS!AH$2,NoSettings!$C$1:$AH$1,0))</f>
        <v>30041000000000</v>
      </c>
      <c r="AI86">
        <f>INDEX(NoSettings!$C$2:$AH$6843,MATCH(EPS!$F86,NoSettings!$A$2:$A$6843,0),MATCH(EPS!AI$2,NoSettings!$C$1:$AH$1,0))</f>
        <v>30468100000000</v>
      </c>
      <c r="AJ86">
        <f>INDEX(NoSettings!$C$2:$AH$6843,MATCH(EPS!$F86,NoSettings!$A$2:$A$6843,0),MATCH(EPS!AJ$2,NoSettings!$C$1:$AH$1,0))</f>
        <v>30934500000000</v>
      </c>
      <c r="AK86">
        <f>INDEX(NoSettings!$C$2:$AH$6843,MATCH(EPS!$F86,NoSettings!$A$2:$A$6843,0),MATCH(EPS!AK$2,NoSettings!$C$1:$AH$1,0))</f>
        <v>31412100000000</v>
      </c>
    </row>
    <row r="87" spans="1:37" hidden="1" x14ac:dyDescent="0.25">
      <c r="A87" s="63" t="s">
        <v>7907</v>
      </c>
      <c r="B87" t="s">
        <v>7936</v>
      </c>
      <c r="C87" t="s">
        <v>7918</v>
      </c>
      <c r="D87"/>
      <c r="E87"/>
      <c r="F87" t="s">
        <v>86</v>
      </c>
      <c r="G87">
        <f>INDEX(NoSettings!$C$2:$AH$6843,MATCH(EPS!$F87,NoSettings!$A$2:$A$6843,0),MATCH(EPS!G$2,NoSettings!$C$1:$AH$1,0))</f>
        <v>0</v>
      </c>
      <c r="H87">
        <f>INDEX(NoSettings!$C$2:$AH$6843,MATCH(EPS!$F87,NoSettings!$A$2:$A$6843,0),MATCH(EPS!H$2,NoSettings!$C$1:$AH$1,0))</f>
        <v>0</v>
      </c>
      <c r="I87">
        <f>INDEX(NoSettings!$C$2:$AH$6843,MATCH(EPS!$F87,NoSettings!$A$2:$A$6843,0),MATCH(EPS!I$2,NoSettings!$C$1:$AH$1,0))</f>
        <v>0</v>
      </c>
      <c r="J87">
        <f>INDEX(NoSettings!$C$2:$AH$6843,MATCH(EPS!$F87,NoSettings!$A$2:$A$6843,0),MATCH(EPS!J$2,NoSettings!$C$1:$AH$1,0))</f>
        <v>0</v>
      </c>
      <c r="K87">
        <f>INDEX(NoSettings!$C$2:$AH$6843,MATCH(EPS!$F87,NoSettings!$A$2:$A$6843,0),MATCH(EPS!K$2,NoSettings!$C$1:$AH$1,0))</f>
        <v>0</v>
      </c>
      <c r="L87">
        <f>INDEX(NoSettings!$C$2:$AH$6843,MATCH(EPS!$F87,NoSettings!$A$2:$A$6843,0),MATCH(EPS!L$2,NoSettings!$C$1:$AH$1,0))</f>
        <v>0</v>
      </c>
      <c r="M87">
        <f>INDEX(NoSettings!$C$2:$AH$6843,MATCH(EPS!$F87,NoSettings!$A$2:$A$6843,0),MATCH(EPS!M$2,NoSettings!$C$1:$AH$1,0))</f>
        <v>0</v>
      </c>
      <c r="N87">
        <f>INDEX(NoSettings!$C$2:$AH$6843,MATCH(EPS!$F87,NoSettings!$A$2:$A$6843,0),MATCH(EPS!N$2,NoSettings!$C$1:$AH$1,0))</f>
        <v>0</v>
      </c>
      <c r="O87">
        <f>INDEX(NoSettings!$C$2:$AH$6843,MATCH(EPS!$F87,NoSettings!$A$2:$A$6843,0),MATCH(EPS!O$2,NoSettings!$C$1:$AH$1,0))</f>
        <v>0</v>
      </c>
      <c r="P87">
        <f>INDEX(NoSettings!$C$2:$AH$6843,MATCH(EPS!$F87,NoSettings!$A$2:$A$6843,0),MATCH(EPS!P$2,NoSettings!$C$1:$AH$1,0))</f>
        <v>0</v>
      </c>
      <c r="Q87">
        <f>INDEX(NoSettings!$C$2:$AH$6843,MATCH(EPS!$F87,NoSettings!$A$2:$A$6843,0),MATCH(EPS!Q$2,NoSettings!$C$1:$AH$1,0))</f>
        <v>0</v>
      </c>
      <c r="R87">
        <f>INDEX(NoSettings!$C$2:$AH$6843,MATCH(EPS!$F87,NoSettings!$A$2:$A$6843,0),MATCH(EPS!R$2,NoSettings!$C$1:$AH$1,0))</f>
        <v>0</v>
      </c>
      <c r="S87">
        <f>INDEX(NoSettings!$C$2:$AH$6843,MATCH(EPS!$F87,NoSettings!$A$2:$A$6843,0),MATCH(EPS!S$2,NoSettings!$C$1:$AH$1,0))</f>
        <v>0</v>
      </c>
      <c r="T87">
        <f>INDEX(NoSettings!$C$2:$AH$6843,MATCH(EPS!$F87,NoSettings!$A$2:$A$6843,0),MATCH(EPS!T$2,NoSettings!$C$1:$AH$1,0))</f>
        <v>0</v>
      </c>
      <c r="U87">
        <f>INDEX(NoSettings!$C$2:$AH$6843,MATCH(EPS!$F87,NoSettings!$A$2:$A$6843,0),MATCH(EPS!U$2,NoSettings!$C$1:$AH$1,0))</f>
        <v>0</v>
      </c>
      <c r="V87">
        <f>INDEX(NoSettings!$C$2:$AH$6843,MATCH(EPS!$F87,NoSettings!$A$2:$A$6843,0),MATCH(EPS!V$2,NoSettings!$C$1:$AH$1,0))</f>
        <v>0</v>
      </c>
      <c r="W87">
        <f>INDEX(NoSettings!$C$2:$AH$6843,MATCH(EPS!$F87,NoSettings!$A$2:$A$6843,0),MATCH(EPS!W$2,NoSettings!$C$1:$AH$1,0))</f>
        <v>0</v>
      </c>
      <c r="X87">
        <f>INDEX(NoSettings!$C$2:$AH$6843,MATCH(EPS!$F87,NoSettings!$A$2:$A$6843,0),MATCH(EPS!X$2,NoSettings!$C$1:$AH$1,0))</f>
        <v>0</v>
      </c>
      <c r="Y87">
        <f>INDEX(NoSettings!$C$2:$AH$6843,MATCH(EPS!$F87,NoSettings!$A$2:$A$6843,0),MATCH(EPS!Y$2,NoSettings!$C$1:$AH$1,0))</f>
        <v>0</v>
      </c>
      <c r="Z87">
        <f>INDEX(NoSettings!$C$2:$AH$6843,MATCH(EPS!$F87,NoSettings!$A$2:$A$6843,0),MATCH(EPS!Z$2,NoSettings!$C$1:$AH$1,0))</f>
        <v>0</v>
      </c>
      <c r="AA87">
        <f>INDEX(NoSettings!$C$2:$AH$6843,MATCH(EPS!$F87,NoSettings!$A$2:$A$6843,0),MATCH(EPS!AA$2,NoSettings!$C$1:$AH$1,0))</f>
        <v>0</v>
      </c>
      <c r="AB87">
        <f>INDEX(NoSettings!$C$2:$AH$6843,MATCH(EPS!$F87,NoSettings!$A$2:$A$6843,0),MATCH(EPS!AB$2,NoSettings!$C$1:$AH$1,0))</f>
        <v>0</v>
      </c>
      <c r="AC87">
        <f>INDEX(NoSettings!$C$2:$AH$6843,MATCH(EPS!$F87,NoSettings!$A$2:$A$6843,0),MATCH(EPS!AC$2,NoSettings!$C$1:$AH$1,0))</f>
        <v>0</v>
      </c>
      <c r="AD87">
        <f>INDEX(NoSettings!$C$2:$AH$6843,MATCH(EPS!$F87,NoSettings!$A$2:$A$6843,0),MATCH(EPS!AD$2,NoSettings!$C$1:$AH$1,0))</f>
        <v>0</v>
      </c>
      <c r="AE87">
        <f>INDEX(NoSettings!$C$2:$AH$6843,MATCH(EPS!$F87,NoSettings!$A$2:$A$6843,0),MATCH(EPS!AE$2,NoSettings!$C$1:$AH$1,0))</f>
        <v>0</v>
      </c>
      <c r="AF87">
        <f>INDEX(NoSettings!$C$2:$AH$6843,MATCH(EPS!$F87,NoSettings!$A$2:$A$6843,0),MATCH(EPS!AF$2,NoSettings!$C$1:$AH$1,0))</f>
        <v>0</v>
      </c>
      <c r="AG87">
        <f>INDEX(NoSettings!$C$2:$AH$6843,MATCH(EPS!$F87,NoSettings!$A$2:$A$6843,0),MATCH(EPS!AG$2,NoSettings!$C$1:$AH$1,0))</f>
        <v>0</v>
      </c>
      <c r="AH87">
        <f>INDEX(NoSettings!$C$2:$AH$6843,MATCH(EPS!$F87,NoSettings!$A$2:$A$6843,0),MATCH(EPS!AH$2,NoSettings!$C$1:$AH$1,0))</f>
        <v>0</v>
      </c>
      <c r="AI87">
        <f>INDEX(NoSettings!$C$2:$AH$6843,MATCH(EPS!$F87,NoSettings!$A$2:$A$6843,0),MATCH(EPS!AI$2,NoSettings!$C$1:$AH$1,0))</f>
        <v>0</v>
      </c>
      <c r="AJ87">
        <f>INDEX(NoSettings!$C$2:$AH$6843,MATCH(EPS!$F87,NoSettings!$A$2:$A$6843,0),MATCH(EPS!AJ$2,NoSettings!$C$1:$AH$1,0))</f>
        <v>0</v>
      </c>
      <c r="AK87">
        <f>INDEX(NoSettings!$C$2:$AH$6843,MATCH(EPS!$F87,NoSettings!$A$2:$A$6843,0),MATCH(EPS!AK$2,NoSettings!$C$1:$AH$1,0))</f>
        <v>0</v>
      </c>
    </row>
    <row r="88" spans="1:37" hidden="1" x14ac:dyDescent="0.25">
      <c r="A88" s="63" t="s">
        <v>7907</v>
      </c>
      <c r="B88" t="s">
        <v>7936</v>
      </c>
      <c r="C88" t="s">
        <v>7919</v>
      </c>
      <c r="D88"/>
      <c r="E88"/>
      <c r="F88" t="s">
        <v>87</v>
      </c>
      <c r="G88">
        <f>INDEX(NoSettings!$C$2:$AH$6843,MATCH(EPS!$F88,NoSettings!$A$2:$A$6843,0),MATCH(EPS!G$2,NoSettings!$C$1:$AH$1,0))</f>
        <v>0</v>
      </c>
      <c r="H88">
        <f>INDEX(NoSettings!$C$2:$AH$6843,MATCH(EPS!$F88,NoSettings!$A$2:$A$6843,0),MATCH(EPS!H$2,NoSettings!$C$1:$AH$1,0))</f>
        <v>0</v>
      </c>
      <c r="I88">
        <f>INDEX(NoSettings!$C$2:$AH$6843,MATCH(EPS!$F88,NoSettings!$A$2:$A$6843,0),MATCH(EPS!I$2,NoSettings!$C$1:$AH$1,0))</f>
        <v>0</v>
      </c>
      <c r="J88">
        <f>INDEX(NoSettings!$C$2:$AH$6843,MATCH(EPS!$F88,NoSettings!$A$2:$A$6843,0),MATCH(EPS!J$2,NoSettings!$C$1:$AH$1,0))</f>
        <v>0</v>
      </c>
      <c r="K88">
        <f>INDEX(NoSettings!$C$2:$AH$6843,MATCH(EPS!$F88,NoSettings!$A$2:$A$6843,0),MATCH(EPS!K$2,NoSettings!$C$1:$AH$1,0))</f>
        <v>0</v>
      </c>
      <c r="L88">
        <f>INDEX(NoSettings!$C$2:$AH$6843,MATCH(EPS!$F88,NoSettings!$A$2:$A$6843,0),MATCH(EPS!L$2,NoSettings!$C$1:$AH$1,0))</f>
        <v>0</v>
      </c>
      <c r="M88">
        <f>INDEX(NoSettings!$C$2:$AH$6843,MATCH(EPS!$F88,NoSettings!$A$2:$A$6843,0),MATCH(EPS!M$2,NoSettings!$C$1:$AH$1,0))</f>
        <v>0</v>
      </c>
      <c r="N88">
        <f>INDEX(NoSettings!$C$2:$AH$6843,MATCH(EPS!$F88,NoSettings!$A$2:$A$6843,0),MATCH(EPS!N$2,NoSettings!$C$1:$AH$1,0))</f>
        <v>0</v>
      </c>
      <c r="O88">
        <f>INDEX(NoSettings!$C$2:$AH$6843,MATCH(EPS!$F88,NoSettings!$A$2:$A$6843,0),MATCH(EPS!O$2,NoSettings!$C$1:$AH$1,0))</f>
        <v>0</v>
      </c>
      <c r="P88">
        <f>INDEX(NoSettings!$C$2:$AH$6843,MATCH(EPS!$F88,NoSettings!$A$2:$A$6843,0),MATCH(EPS!P$2,NoSettings!$C$1:$AH$1,0))</f>
        <v>0</v>
      </c>
      <c r="Q88">
        <f>INDEX(NoSettings!$C$2:$AH$6843,MATCH(EPS!$F88,NoSettings!$A$2:$A$6843,0),MATCH(EPS!Q$2,NoSettings!$C$1:$AH$1,0))</f>
        <v>0</v>
      </c>
      <c r="R88">
        <f>INDEX(NoSettings!$C$2:$AH$6843,MATCH(EPS!$F88,NoSettings!$A$2:$A$6843,0),MATCH(EPS!R$2,NoSettings!$C$1:$AH$1,0))</f>
        <v>0</v>
      </c>
      <c r="S88">
        <f>INDEX(NoSettings!$C$2:$AH$6843,MATCH(EPS!$F88,NoSettings!$A$2:$A$6843,0),MATCH(EPS!S$2,NoSettings!$C$1:$AH$1,0))</f>
        <v>0</v>
      </c>
      <c r="T88">
        <f>INDEX(NoSettings!$C$2:$AH$6843,MATCH(EPS!$F88,NoSettings!$A$2:$A$6843,0),MATCH(EPS!T$2,NoSettings!$C$1:$AH$1,0))</f>
        <v>0</v>
      </c>
      <c r="U88">
        <f>INDEX(NoSettings!$C$2:$AH$6843,MATCH(EPS!$F88,NoSettings!$A$2:$A$6843,0),MATCH(EPS!U$2,NoSettings!$C$1:$AH$1,0))</f>
        <v>0</v>
      </c>
      <c r="V88">
        <f>INDEX(NoSettings!$C$2:$AH$6843,MATCH(EPS!$F88,NoSettings!$A$2:$A$6843,0),MATCH(EPS!V$2,NoSettings!$C$1:$AH$1,0))</f>
        <v>0</v>
      </c>
      <c r="W88">
        <f>INDEX(NoSettings!$C$2:$AH$6843,MATCH(EPS!$F88,NoSettings!$A$2:$A$6843,0),MATCH(EPS!W$2,NoSettings!$C$1:$AH$1,0))</f>
        <v>0</v>
      </c>
      <c r="X88">
        <f>INDEX(NoSettings!$C$2:$AH$6843,MATCH(EPS!$F88,NoSettings!$A$2:$A$6843,0),MATCH(EPS!X$2,NoSettings!$C$1:$AH$1,0))</f>
        <v>0</v>
      </c>
      <c r="Y88">
        <f>INDEX(NoSettings!$C$2:$AH$6843,MATCH(EPS!$F88,NoSettings!$A$2:$A$6843,0),MATCH(EPS!Y$2,NoSettings!$C$1:$AH$1,0))</f>
        <v>0</v>
      </c>
      <c r="Z88">
        <f>INDEX(NoSettings!$C$2:$AH$6843,MATCH(EPS!$F88,NoSettings!$A$2:$A$6843,0),MATCH(EPS!Z$2,NoSettings!$C$1:$AH$1,0))</f>
        <v>0</v>
      </c>
      <c r="AA88">
        <f>INDEX(NoSettings!$C$2:$AH$6843,MATCH(EPS!$F88,NoSettings!$A$2:$A$6843,0),MATCH(EPS!AA$2,NoSettings!$C$1:$AH$1,0))</f>
        <v>0</v>
      </c>
      <c r="AB88">
        <f>INDEX(NoSettings!$C$2:$AH$6843,MATCH(EPS!$F88,NoSettings!$A$2:$A$6843,0),MATCH(EPS!AB$2,NoSettings!$C$1:$AH$1,0))</f>
        <v>0</v>
      </c>
      <c r="AC88">
        <f>INDEX(NoSettings!$C$2:$AH$6843,MATCH(EPS!$F88,NoSettings!$A$2:$A$6843,0),MATCH(EPS!AC$2,NoSettings!$C$1:$AH$1,0))</f>
        <v>0</v>
      </c>
      <c r="AD88">
        <f>INDEX(NoSettings!$C$2:$AH$6843,MATCH(EPS!$F88,NoSettings!$A$2:$A$6843,0),MATCH(EPS!AD$2,NoSettings!$C$1:$AH$1,0))</f>
        <v>0</v>
      </c>
      <c r="AE88">
        <f>INDEX(NoSettings!$C$2:$AH$6843,MATCH(EPS!$F88,NoSettings!$A$2:$A$6843,0),MATCH(EPS!AE$2,NoSettings!$C$1:$AH$1,0))</f>
        <v>0</v>
      </c>
      <c r="AF88">
        <f>INDEX(NoSettings!$C$2:$AH$6843,MATCH(EPS!$F88,NoSettings!$A$2:$A$6843,0),MATCH(EPS!AF$2,NoSettings!$C$1:$AH$1,0))</f>
        <v>0</v>
      </c>
      <c r="AG88">
        <f>INDEX(NoSettings!$C$2:$AH$6843,MATCH(EPS!$F88,NoSettings!$A$2:$A$6843,0),MATCH(EPS!AG$2,NoSettings!$C$1:$AH$1,0))</f>
        <v>0</v>
      </c>
      <c r="AH88">
        <f>INDEX(NoSettings!$C$2:$AH$6843,MATCH(EPS!$F88,NoSettings!$A$2:$A$6843,0),MATCH(EPS!AH$2,NoSettings!$C$1:$AH$1,0))</f>
        <v>0</v>
      </c>
      <c r="AI88">
        <f>INDEX(NoSettings!$C$2:$AH$6843,MATCH(EPS!$F88,NoSettings!$A$2:$A$6843,0),MATCH(EPS!AI$2,NoSettings!$C$1:$AH$1,0))</f>
        <v>0</v>
      </c>
      <c r="AJ88">
        <f>INDEX(NoSettings!$C$2:$AH$6843,MATCH(EPS!$F88,NoSettings!$A$2:$A$6843,0),MATCH(EPS!AJ$2,NoSettings!$C$1:$AH$1,0))</f>
        <v>0</v>
      </c>
      <c r="AK88">
        <f>INDEX(NoSettings!$C$2:$AH$6843,MATCH(EPS!$F88,NoSettings!$A$2:$A$6843,0),MATCH(EPS!AK$2,NoSettings!$C$1:$AH$1,0))</f>
        <v>0</v>
      </c>
    </row>
    <row r="89" spans="1:37" hidden="1" x14ac:dyDescent="0.25">
      <c r="A89" s="63" t="s">
        <v>7907</v>
      </c>
      <c r="B89" t="s">
        <v>7936</v>
      </c>
      <c r="C89" t="s">
        <v>7920</v>
      </c>
      <c r="D89"/>
      <c r="E89"/>
      <c r="F89" t="s">
        <v>88</v>
      </c>
      <c r="G89">
        <f>INDEX(NoSettings!$C$2:$AH$6843,MATCH(EPS!$F89,NoSettings!$A$2:$A$6843,0),MATCH(EPS!G$2,NoSettings!$C$1:$AH$1,0))</f>
        <v>0</v>
      </c>
      <c r="H89">
        <f>INDEX(NoSettings!$C$2:$AH$6843,MATCH(EPS!$F89,NoSettings!$A$2:$A$6843,0),MATCH(EPS!H$2,NoSettings!$C$1:$AH$1,0))</f>
        <v>0</v>
      </c>
      <c r="I89">
        <f>INDEX(NoSettings!$C$2:$AH$6843,MATCH(EPS!$F89,NoSettings!$A$2:$A$6843,0),MATCH(EPS!I$2,NoSettings!$C$1:$AH$1,0))</f>
        <v>0</v>
      </c>
      <c r="J89">
        <f>INDEX(NoSettings!$C$2:$AH$6843,MATCH(EPS!$F89,NoSettings!$A$2:$A$6843,0),MATCH(EPS!J$2,NoSettings!$C$1:$AH$1,0))</f>
        <v>0</v>
      </c>
      <c r="K89">
        <f>INDEX(NoSettings!$C$2:$AH$6843,MATCH(EPS!$F89,NoSettings!$A$2:$A$6843,0),MATCH(EPS!K$2,NoSettings!$C$1:$AH$1,0))</f>
        <v>0</v>
      </c>
      <c r="L89">
        <f>INDEX(NoSettings!$C$2:$AH$6843,MATCH(EPS!$F89,NoSettings!$A$2:$A$6843,0),MATCH(EPS!L$2,NoSettings!$C$1:$AH$1,0))</f>
        <v>0</v>
      </c>
      <c r="M89">
        <f>INDEX(NoSettings!$C$2:$AH$6843,MATCH(EPS!$F89,NoSettings!$A$2:$A$6843,0),MATCH(EPS!M$2,NoSettings!$C$1:$AH$1,0))</f>
        <v>0</v>
      </c>
      <c r="N89">
        <f>INDEX(NoSettings!$C$2:$AH$6843,MATCH(EPS!$F89,NoSettings!$A$2:$A$6843,0),MATCH(EPS!N$2,NoSettings!$C$1:$AH$1,0))</f>
        <v>0</v>
      </c>
      <c r="O89">
        <f>INDEX(NoSettings!$C$2:$AH$6843,MATCH(EPS!$F89,NoSettings!$A$2:$A$6843,0),MATCH(EPS!O$2,NoSettings!$C$1:$AH$1,0))</f>
        <v>0</v>
      </c>
      <c r="P89">
        <f>INDEX(NoSettings!$C$2:$AH$6843,MATCH(EPS!$F89,NoSettings!$A$2:$A$6843,0),MATCH(EPS!P$2,NoSettings!$C$1:$AH$1,0))</f>
        <v>0</v>
      </c>
      <c r="Q89">
        <f>INDEX(NoSettings!$C$2:$AH$6843,MATCH(EPS!$F89,NoSettings!$A$2:$A$6843,0),MATCH(EPS!Q$2,NoSettings!$C$1:$AH$1,0))</f>
        <v>0</v>
      </c>
      <c r="R89">
        <f>INDEX(NoSettings!$C$2:$AH$6843,MATCH(EPS!$F89,NoSettings!$A$2:$A$6843,0),MATCH(EPS!R$2,NoSettings!$C$1:$AH$1,0))</f>
        <v>0</v>
      </c>
      <c r="S89">
        <f>INDEX(NoSettings!$C$2:$AH$6843,MATCH(EPS!$F89,NoSettings!$A$2:$A$6843,0),MATCH(EPS!S$2,NoSettings!$C$1:$AH$1,0))</f>
        <v>0</v>
      </c>
      <c r="T89">
        <f>INDEX(NoSettings!$C$2:$AH$6843,MATCH(EPS!$F89,NoSettings!$A$2:$A$6843,0),MATCH(EPS!T$2,NoSettings!$C$1:$AH$1,0))</f>
        <v>0</v>
      </c>
      <c r="U89">
        <f>INDEX(NoSettings!$C$2:$AH$6843,MATCH(EPS!$F89,NoSettings!$A$2:$A$6843,0),MATCH(EPS!U$2,NoSettings!$C$1:$AH$1,0))</f>
        <v>0</v>
      </c>
      <c r="V89">
        <f>INDEX(NoSettings!$C$2:$AH$6843,MATCH(EPS!$F89,NoSettings!$A$2:$A$6843,0),MATCH(EPS!V$2,NoSettings!$C$1:$AH$1,0))</f>
        <v>0</v>
      </c>
      <c r="W89">
        <f>INDEX(NoSettings!$C$2:$AH$6843,MATCH(EPS!$F89,NoSettings!$A$2:$A$6843,0),MATCH(EPS!W$2,NoSettings!$C$1:$AH$1,0))</f>
        <v>0</v>
      </c>
      <c r="X89">
        <f>INDEX(NoSettings!$C$2:$AH$6843,MATCH(EPS!$F89,NoSettings!$A$2:$A$6843,0),MATCH(EPS!X$2,NoSettings!$C$1:$AH$1,0))</f>
        <v>0</v>
      </c>
      <c r="Y89">
        <f>INDEX(NoSettings!$C$2:$AH$6843,MATCH(EPS!$F89,NoSettings!$A$2:$A$6843,0),MATCH(EPS!Y$2,NoSettings!$C$1:$AH$1,0))</f>
        <v>0</v>
      </c>
      <c r="Z89">
        <f>INDEX(NoSettings!$C$2:$AH$6843,MATCH(EPS!$F89,NoSettings!$A$2:$A$6843,0),MATCH(EPS!Z$2,NoSettings!$C$1:$AH$1,0))</f>
        <v>0</v>
      </c>
      <c r="AA89">
        <f>INDEX(NoSettings!$C$2:$AH$6843,MATCH(EPS!$F89,NoSettings!$A$2:$A$6843,0),MATCH(EPS!AA$2,NoSettings!$C$1:$AH$1,0))</f>
        <v>0</v>
      </c>
      <c r="AB89">
        <f>INDEX(NoSettings!$C$2:$AH$6843,MATCH(EPS!$F89,NoSettings!$A$2:$A$6843,0),MATCH(EPS!AB$2,NoSettings!$C$1:$AH$1,0))</f>
        <v>0</v>
      </c>
      <c r="AC89">
        <f>INDEX(NoSettings!$C$2:$AH$6843,MATCH(EPS!$F89,NoSettings!$A$2:$A$6843,0),MATCH(EPS!AC$2,NoSettings!$C$1:$AH$1,0))</f>
        <v>0</v>
      </c>
      <c r="AD89">
        <f>INDEX(NoSettings!$C$2:$AH$6843,MATCH(EPS!$F89,NoSettings!$A$2:$A$6843,0),MATCH(EPS!AD$2,NoSettings!$C$1:$AH$1,0))</f>
        <v>0</v>
      </c>
      <c r="AE89">
        <f>INDEX(NoSettings!$C$2:$AH$6843,MATCH(EPS!$F89,NoSettings!$A$2:$A$6843,0),MATCH(EPS!AE$2,NoSettings!$C$1:$AH$1,0))</f>
        <v>0</v>
      </c>
      <c r="AF89">
        <f>INDEX(NoSettings!$C$2:$AH$6843,MATCH(EPS!$F89,NoSettings!$A$2:$A$6843,0),MATCH(EPS!AF$2,NoSettings!$C$1:$AH$1,0))</f>
        <v>0</v>
      </c>
      <c r="AG89">
        <f>INDEX(NoSettings!$C$2:$AH$6843,MATCH(EPS!$F89,NoSettings!$A$2:$A$6843,0),MATCH(EPS!AG$2,NoSettings!$C$1:$AH$1,0))</f>
        <v>0</v>
      </c>
      <c r="AH89">
        <f>INDEX(NoSettings!$C$2:$AH$6843,MATCH(EPS!$F89,NoSettings!$A$2:$A$6843,0),MATCH(EPS!AH$2,NoSettings!$C$1:$AH$1,0))</f>
        <v>0</v>
      </c>
      <c r="AI89">
        <f>INDEX(NoSettings!$C$2:$AH$6843,MATCH(EPS!$F89,NoSettings!$A$2:$A$6843,0),MATCH(EPS!AI$2,NoSettings!$C$1:$AH$1,0))</f>
        <v>0</v>
      </c>
      <c r="AJ89">
        <f>INDEX(NoSettings!$C$2:$AH$6843,MATCH(EPS!$F89,NoSettings!$A$2:$A$6843,0),MATCH(EPS!AJ$2,NoSettings!$C$1:$AH$1,0))</f>
        <v>0</v>
      </c>
      <c r="AK89">
        <f>INDEX(NoSettings!$C$2:$AH$6843,MATCH(EPS!$F89,NoSettings!$A$2:$A$6843,0),MATCH(EPS!AK$2,NoSettings!$C$1:$AH$1,0))</f>
        <v>0</v>
      </c>
    </row>
    <row r="90" spans="1:37" hidden="1" x14ac:dyDescent="0.25">
      <c r="A90" s="63" t="s">
        <v>7907</v>
      </c>
      <c r="B90" t="s">
        <v>7936</v>
      </c>
      <c r="C90" t="s">
        <v>7921</v>
      </c>
      <c r="D90"/>
      <c r="E90"/>
      <c r="F90" t="s">
        <v>89</v>
      </c>
      <c r="G90">
        <f>INDEX(NoSettings!$C$2:$AH$6843,MATCH(EPS!$F90,NoSettings!$A$2:$A$6843,0),MATCH(EPS!G$2,NoSettings!$C$1:$AH$1,0))</f>
        <v>1429580000000</v>
      </c>
      <c r="H90">
        <f>INDEX(NoSettings!$C$2:$AH$6843,MATCH(EPS!$F90,NoSettings!$A$2:$A$6843,0),MATCH(EPS!H$2,NoSettings!$C$1:$AH$1,0))</f>
        <v>1467210000000</v>
      </c>
      <c r="I90">
        <f>INDEX(NoSettings!$C$2:$AH$6843,MATCH(EPS!$F90,NoSettings!$A$2:$A$6843,0),MATCH(EPS!I$2,NoSettings!$C$1:$AH$1,0))</f>
        <v>1558560000000</v>
      </c>
      <c r="J90">
        <f>INDEX(NoSettings!$C$2:$AH$6843,MATCH(EPS!$F90,NoSettings!$A$2:$A$6843,0),MATCH(EPS!J$2,NoSettings!$C$1:$AH$1,0))</f>
        <v>1572780000000</v>
      </c>
      <c r="K90">
        <f>INDEX(NoSettings!$C$2:$AH$6843,MATCH(EPS!$F90,NoSettings!$A$2:$A$6843,0),MATCH(EPS!K$2,NoSettings!$C$1:$AH$1,0))</f>
        <v>1590110000000</v>
      </c>
      <c r="L90">
        <f>INDEX(NoSettings!$C$2:$AH$6843,MATCH(EPS!$F90,NoSettings!$A$2:$A$6843,0),MATCH(EPS!L$2,NoSettings!$C$1:$AH$1,0))</f>
        <v>1611150000000</v>
      </c>
      <c r="M90">
        <f>INDEX(NoSettings!$C$2:$AH$6843,MATCH(EPS!$F90,NoSettings!$A$2:$A$6843,0),MATCH(EPS!M$2,NoSettings!$C$1:$AH$1,0))</f>
        <v>1624710000000</v>
      </c>
      <c r="N90">
        <f>INDEX(NoSettings!$C$2:$AH$6843,MATCH(EPS!$F90,NoSettings!$A$2:$A$6843,0),MATCH(EPS!N$2,NoSettings!$C$1:$AH$1,0))</f>
        <v>1633350000000</v>
      </c>
      <c r="O90">
        <f>INDEX(NoSettings!$C$2:$AH$6843,MATCH(EPS!$F90,NoSettings!$A$2:$A$6843,0),MATCH(EPS!O$2,NoSettings!$C$1:$AH$1,0))</f>
        <v>1636340000000</v>
      </c>
      <c r="P90">
        <f>INDEX(NoSettings!$C$2:$AH$6843,MATCH(EPS!$F90,NoSettings!$A$2:$A$6843,0),MATCH(EPS!P$2,NoSettings!$C$1:$AH$1,0))</f>
        <v>1641860000000</v>
      </c>
      <c r="Q90">
        <f>INDEX(NoSettings!$C$2:$AH$6843,MATCH(EPS!$F90,NoSettings!$A$2:$A$6843,0),MATCH(EPS!Q$2,NoSettings!$C$1:$AH$1,0))</f>
        <v>1654150000000</v>
      </c>
      <c r="R90">
        <f>INDEX(NoSettings!$C$2:$AH$6843,MATCH(EPS!$F90,NoSettings!$A$2:$A$6843,0),MATCH(EPS!R$2,NoSettings!$C$1:$AH$1,0))</f>
        <v>1667400000000</v>
      </c>
      <c r="S90">
        <f>INDEX(NoSettings!$C$2:$AH$6843,MATCH(EPS!$F90,NoSettings!$A$2:$A$6843,0),MATCH(EPS!S$2,NoSettings!$C$1:$AH$1,0))</f>
        <v>1674230000000</v>
      </c>
      <c r="T90">
        <f>INDEX(NoSettings!$C$2:$AH$6843,MATCH(EPS!$F90,NoSettings!$A$2:$A$6843,0),MATCH(EPS!T$2,NoSettings!$C$1:$AH$1,0))</f>
        <v>1676270000000</v>
      </c>
      <c r="U90">
        <f>INDEX(NoSettings!$C$2:$AH$6843,MATCH(EPS!$F90,NoSettings!$A$2:$A$6843,0),MATCH(EPS!U$2,NoSettings!$C$1:$AH$1,0))</f>
        <v>1678280000000</v>
      </c>
      <c r="V90">
        <f>INDEX(NoSettings!$C$2:$AH$6843,MATCH(EPS!$F90,NoSettings!$A$2:$A$6843,0),MATCH(EPS!V$2,NoSettings!$C$1:$AH$1,0))</f>
        <v>1689080000000</v>
      </c>
      <c r="W90">
        <f>INDEX(NoSettings!$C$2:$AH$6843,MATCH(EPS!$F90,NoSettings!$A$2:$A$6843,0),MATCH(EPS!W$2,NoSettings!$C$1:$AH$1,0))</f>
        <v>1698460000000</v>
      </c>
      <c r="X90">
        <f>INDEX(NoSettings!$C$2:$AH$6843,MATCH(EPS!$F90,NoSettings!$A$2:$A$6843,0),MATCH(EPS!X$2,NoSettings!$C$1:$AH$1,0))</f>
        <v>1707850000000</v>
      </c>
      <c r="Y90">
        <f>INDEX(NoSettings!$C$2:$AH$6843,MATCH(EPS!$F90,NoSettings!$A$2:$A$6843,0),MATCH(EPS!Y$2,NoSettings!$C$1:$AH$1,0))</f>
        <v>1725200000000</v>
      </c>
      <c r="Z90">
        <f>INDEX(NoSettings!$C$2:$AH$6843,MATCH(EPS!$F90,NoSettings!$A$2:$A$6843,0),MATCH(EPS!Z$2,NoSettings!$C$1:$AH$1,0))</f>
        <v>1741210000000</v>
      </c>
      <c r="AA90">
        <f>INDEX(NoSettings!$C$2:$AH$6843,MATCH(EPS!$F90,NoSettings!$A$2:$A$6843,0),MATCH(EPS!AA$2,NoSettings!$C$1:$AH$1,0))</f>
        <v>1755200000000</v>
      </c>
      <c r="AB90">
        <f>INDEX(NoSettings!$C$2:$AH$6843,MATCH(EPS!$F90,NoSettings!$A$2:$A$6843,0),MATCH(EPS!AB$2,NoSettings!$C$1:$AH$1,0))</f>
        <v>1775310000000</v>
      </c>
      <c r="AC90">
        <f>INDEX(NoSettings!$C$2:$AH$6843,MATCH(EPS!$F90,NoSettings!$A$2:$A$6843,0),MATCH(EPS!AC$2,NoSettings!$C$1:$AH$1,0))</f>
        <v>1797530000000</v>
      </c>
      <c r="AD90">
        <f>INDEX(NoSettings!$C$2:$AH$6843,MATCH(EPS!$F90,NoSettings!$A$2:$A$6843,0),MATCH(EPS!AD$2,NoSettings!$C$1:$AH$1,0))</f>
        <v>1822000000000</v>
      </c>
      <c r="AE90">
        <f>INDEX(NoSettings!$C$2:$AH$6843,MATCH(EPS!$F90,NoSettings!$A$2:$A$6843,0),MATCH(EPS!AE$2,NoSettings!$C$1:$AH$1,0))</f>
        <v>1846600000000</v>
      </c>
      <c r="AF90">
        <f>INDEX(NoSettings!$C$2:$AH$6843,MATCH(EPS!$F90,NoSettings!$A$2:$A$6843,0),MATCH(EPS!AF$2,NoSettings!$C$1:$AH$1,0))</f>
        <v>1872660000000</v>
      </c>
      <c r="AG90">
        <f>INDEX(NoSettings!$C$2:$AH$6843,MATCH(EPS!$F90,NoSettings!$A$2:$A$6843,0),MATCH(EPS!AG$2,NoSettings!$C$1:$AH$1,0))</f>
        <v>1898710000000</v>
      </c>
      <c r="AH90">
        <f>INDEX(NoSettings!$C$2:$AH$6843,MATCH(EPS!$F90,NoSettings!$A$2:$A$6843,0),MATCH(EPS!AH$2,NoSettings!$C$1:$AH$1,0))</f>
        <v>1926300000000</v>
      </c>
      <c r="AI90">
        <f>INDEX(NoSettings!$C$2:$AH$6843,MATCH(EPS!$F90,NoSettings!$A$2:$A$6843,0),MATCH(EPS!AI$2,NoSettings!$C$1:$AH$1,0))</f>
        <v>1953690000000</v>
      </c>
      <c r="AJ90">
        <f>INDEX(NoSettings!$C$2:$AH$6843,MATCH(EPS!$F90,NoSettings!$A$2:$A$6843,0),MATCH(EPS!AJ$2,NoSettings!$C$1:$AH$1,0))</f>
        <v>1983600000000</v>
      </c>
      <c r="AK90">
        <f>INDEX(NoSettings!$C$2:$AH$6843,MATCH(EPS!$F90,NoSettings!$A$2:$A$6843,0),MATCH(EPS!AK$2,NoSettings!$C$1:$AH$1,0))</f>
        <v>2014220000000</v>
      </c>
    </row>
    <row r="91" spans="1:37" hidden="1" x14ac:dyDescent="0.25">
      <c r="A91" s="63" t="s">
        <v>7907</v>
      </c>
      <c r="B91" t="s">
        <v>7936</v>
      </c>
      <c r="C91" t="s">
        <v>7922</v>
      </c>
      <c r="D91"/>
      <c r="E91"/>
      <c r="F91" t="s">
        <v>90</v>
      </c>
      <c r="G91">
        <f>INDEX(NoSettings!$C$2:$AH$6843,MATCH(EPS!$F91,NoSettings!$A$2:$A$6843,0),MATCH(EPS!G$2,NoSettings!$C$1:$AH$1,0))</f>
        <v>0</v>
      </c>
      <c r="H91">
        <f>INDEX(NoSettings!$C$2:$AH$6843,MATCH(EPS!$F91,NoSettings!$A$2:$A$6843,0),MATCH(EPS!H$2,NoSettings!$C$1:$AH$1,0))</f>
        <v>0</v>
      </c>
      <c r="I91">
        <f>INDEX(NoSettings!$C$2:$AH$6843,MATCH(EPS!$F91,NoSettings!$A$2:$A$6843,0),MATCH(EPS!I$2,NoSettings!$C$1:$AH$1,0))</f>
        <v>0</v>
      </c>
      <c r="J91">
        <f>INDEX(NoSettings!$C$2:$AH$6843,MATCH(EPS!$F91,NoSettings!$A$2:$A$6843,0),MATCH(EPS!J$2,NoSettings!$C$1:$AH$1,0))</f>
        <v>0</v>
      </c>
      <c r="K91">
        <f>INDEX(NoSettings!$C$2:$AH$6843,MATCH(EPS!$F91,NoSettings!$A$2:$A$6843,0),MATCH(EPS!K$2,NoSettings!$C$1:$AH$1,0))</f>
        <v>0</v>
      </c>
      <c r="L91">
        <f>INDEX(NoSettings!$C$2:$AH$6843,MATCH(EPS!$F91,NoSettings!$A$2:$A$6843,0),MATCH(EPS!L$2,NoSettings!$C$1:$AH$1,0))</f>
        <v>0</v>
      </c>
      <c r="M91">
        <f>INDEX(NoSettings!$C$2:$AH$6843,MATCH(EPS!$F91,NoSettings!$A$2:$A$6843,0),MATCH(EPS!M$2,NoSettings!$C$1:$AH$1,0))</f>
        <v>0</v>
      </c>
      <c r="N91">
        <f>INDEX(NoSettings!$C$2:$AH$6843,MATCH(EPS!$F91,NoSettings!$A$2:$A$6843,0),MATCH(EPS!N$2,NoSettings!$C$1:$AH$1,0))</f>
        <v>0</v>
      </c>
      <c r="O91">
        <f>INDEX(NoSettings!$C$2:$AH$6843,MATCH(EPS!$F91,NoSettings!$A$2:$A$6843,0),MATCH(EPS!O$2,NoSettings!$C$1:$AH$1,0))</f>
        <v>0</v>
      </c>
      <c r="P91">
        <f>INDEX(NoSettings!$C$2:$AH$6843,MATCH(EPS!$F91,NoSettings!$A$2:$A$6843,0),MATCH(EPS!P$2,NoSettings!$C$1:$AH$1,0))</f>
        <v>0</v>
      </c>
      <c r="Q91">
        <f>INDEX(NoSettings!$C$2:$AH$6843,MATCH(EPS!$F91,NoSettings!$A$2:$A$6843,0),MATCH(EPS!Q$2,NoSettings!$C$1:$AH$1,0))</f>
        <v>0</v>
      </c>
      <c r="R91">
        <f>INDEX(NoSettings!$C$2:$AH$6843,MATCH(EPS!$F91,NoSettings!$A$2:$A$6843,0),MATCH(EPS!R$2,NoSettings!$C$1:$AH$1,0))</f>
        <v>0</v>
      </c>
      <c r="S91">
        <f>INDEX(NoSettings!$C$2:$AH$6843,MATCH(EPS!$F91,NoSettings!$A$2:$A$6843,0),MATCH(EPS!S$2,NoSettings!$C$1:$AH$1,0))</f>
        <v>0</v>
      </c>
      <c r="T91">
        <f>INDEX(NoSettings!$C$2:$AH$6843,MATCH(EPS!$F91,NoSettings!$A$2:$A$6843,0),MATCH(EPS!T$2,NoSettings!$C$1:$AH$1,0))</f>
        <v>0</v>
      </c>
      <c r="U91">
        <f>INDEX(NoSettings!$C$2:$AH$6843,MATCH(EPS!$F91,NoSettings!$A$2:$A$6843,0),MATCH(EPS!U$2,NoSettings!$C$1:$AH$1,0))</f>
        <v>0</v>
      </c>
      <c r="V91">
        <f>INDEX(NoSettings!$C$2:$AH$6843,MATCH(EPS!$F91,NoSettings!$A$2:$A$6843,0),MATCH(EPS!V$2,NoSettings!$C$1:$AH$1,0))</f>
        <v>0</v>
      </c>
      <c r="W91">
        <f>INDEX(NoSettings!$C$2:$AH$6843,MATCH(EPS!$F91,NoSettings!$A$2:$A$6843,0),MATCH(EPS!W$2,NoSettings!$C$1:$AH$1,0))</f>
        <v>0</v>
      </c>
      <c r="X91">
        <f>INDEX(NoSettings!$C$2:$AH$6843,MATCH(EPS!$F91,NoSettings!$A$2:$A$6843,0),MATCH(EPS!X$2,NoSettings!$C$1:$AH$1,0))</f>
        <v>0</v>
      </c>
      <c r="Y91">
        <f>INDEX(NoSettings!$C$2:$AH$6843,MATCH(EPS!$F91,NoSettings!$A$2:$A$6843,0),MATCH(EPS!Y$2,NoSettings!$C$1:$AH$1,0))</f>
        <v>0</v>
      </c>
      <c r="Z91">
        <f>INDEX(NoSettings!$C$2:$AH$6843,MATCH(EPS!$F91,NoSettings!$A$2:$A$6843,0),MATCH(EPS!Z$2,NoSettings!$C$1:$AH$1,0))</f>
        <v>0</v>
      </c>
      <c r="AA91">
        <f>INDEX(NoSettings!$C$2:$AH$6843,MATCH(EPS!$F91,NoSettings!$A$2:$A$6843,0),MATCH(EPS!AA$2,NoSettings!$C$1:$AH$1,0))</f>
        <v>0</v>
      </c>
      <c r="AB91">
        <f>INDEX(NoSettings!$C$2:$AH$6843,MATCH(EPS!$F91,NoSettings!$A$2:$A$6843,0),MATCH(EPS!AB$2,NoSettings!$C$1:$AH$1,0))</f>
        <v>0</v>
      </c>
      <c r="AC91">
        <f>INDEX(NoSettings!$C$2:$AH$6843,MATCH(EPS!$F91,NoSettings!$A$2:$A$6843,0),MATCH(EPS!AC$2,NoSettings!$C$1:$AH$1,0))</f>
        <v>0</v>
      </c>
      <c r="AD91">
        <f>INDEX(NoSettings!$C$2:$AH$6843,MATCH(EPS!$F91,NoSettings!$A$2:$A$6843,0),MATCH(EPS!AD$2,NoSettings!$C$1:$AH$1,0))</f>
        <v>0</v>
      </c>
      <c r="AE91">
        <f>INDEX(NoSettings!$C$2:$AH$6843,MATCH(EPS!$F91,NoSettings!$A$2:$A$6843,0),MATCH(EPS!AE$2,NoSettings!$C$1:$AH$1,0))</f>
        <v>0</v>
      </c>
      <c r="AF91">
        <f>INDEX(NoSettings!$C$2:$AH$6843,MATCH(EPS!$F91,NoSettings!$A$2:$A$6843,0),MATCH(EPS!AF$2,NoSettings!$C$1:$AH$1,0))</f>
        <v>0</v>
      </c>
      <c r="AG91">
        <f>INDEX(NoSettings!$C$2:$AH$6843,MATCH(EPS!$F91,NoSettings!$A$2:$A$6843,0),MATCH(EPS!AG$2,NoSettings!$C$1:$AH$1,0))</f>
        <v>0</v>
      </c>
      <c r="AH91">
        <f>INDEX(NoSettings!$C$2:$AH$6843,MATCH(EPS!$F91,NoSettings!$A$2:$A$6843,0),MATCH(EPS!AH$2,NoSettings!$C$1:$AH$1,0))</f>
        <v>0</v>
      </c>
      <c r="AI91">
        <f>INDEX(NoSettings!$C$2:$AH$6843,MATCH(EPS!$F91,NoSettings!$A$2:$A$6843,0),MATCH(EPS!AI$2,NoSettings!$C$1:$AH$1,0))</f>
        <v>0</v>
      </c>
      <c r="AJ91">
        <f>INDEX(NoSettings!$C$2:$AH$6843,MATCH(EPS!$F91,NoSettings!$A$2:$A$6843,0),MATCH(EPS!AJ$2,NoSettings!$C$1:$AH$1,0))</f>
        <v>0</v>
      </c>
      <c r="AK91">
        <f>INDEX(NoSettings!$C$2:$AH$6843,MATCH(EPS!$F91,NoSettings!$A$2:$A$6843,0),MATCH(EPS!AK$2,NoSettings!$C$1:$AH$1,0))</f>
        <v>0</v>
      </c>
    </row>
    <row r="92" spans="1:37" hidden="1" x14ac:dyDescent="0.25">
      <c r="A92" s="63" t="s">
        <v>7907</v>
      </c>
      <c r="B92" t="s">
        <v>7936</v>
      </c>
      <c r="C92" t="s">
        <v>7923</v>
      </c>
      <c r="D92"/>
      <c r="E92"/>
      <c r="F92" t="s">
        <v>91</v>
      </c>
      <c r="G92">
        <f>INDEX(NoSettings!$C$2:$AH$6843,MATCH(EPS!$F92,NoSettings!$A$2:$A$6843,0),MATCH(EPS!G$2,NoSettings!$C$1:$AH$1,0))</f>
        <v>0</v>
      </c>
      <c r="H92">
        <f>INDEX(NoSettings!$C$2:$AH$6843,MATCH(EPS!$F92,NoSettings!$A$2:$A$6843,0),MATCH(EPS!H$2,NoSettings!$C$1:$AH$1,0))</f>
        <v>0</v>
      </c>
      <c r="I92">
        <f>INDEX(NoSettings!$C$2:$AH$6843,MATCH(EPS!$F92,NoSettings!$A$2:$A$6843,0),MATCH(EPS!I$2,NoSettings!$C$1:$AH$1,0))</f>
        <v>0</v>
      </c>
      <c r="J92">
        <f>INDEX(NoSettings!$C$2:$AH$6843,MATCH(EPS!$F92,NoSettings!$A$2:$A$6843,0),MATCH(EPS!J$2,NoSettings!$C$1:$AH$1,0))</f>
        <v>0</v>
      </c>
      <c r="K92">
        <f>INDEX(NoSettings!$C$2:$AH$6843,MATCH(EPS!$F92,NoSettings!$A$2:$A$6843,0),MATCH(EPS!K$2,NoSettings!$C$1:$AH$1,0))</f>
        <v>0</v>
      </c>
      <c r="L92">
        <f>INDEX(NoSettings!$C$2:$AH$6843,MATCH(EPS!$F92,NoSettings!$A$2:$A$6843,0),MATCH(EPS!L$2,NoSettings!$C$1:$AH$1,0))</f>
        <v>0</v>
      </c>
      <c r="M92">
        <f>INDEX(NoSettings!$C$2:$AH$6843,MATCH(EPS!$F92,NoSettings!$A$2:$A$6843,0),MATCH(EPS!M$2,NoSettings!$C$1:$AH$1,0))</f>
        <v>0</v>
      </c>
      <c r="N92">
        <f>INDEX(NoSettings!$C$2:$AH$6843,MATCH(EPS!$F92,NoSettings!$A$2:$A$6843,0),MATCH(EPS!N$2,NoSettings!$C$1:$AH$1,0))</f>
        <v>0</v>
      </c>
      <c r="O92">
        <f>INDEX(NoSettings!$C$2:$AH$6843,MATCH(EPS!$F92,NoSettings!$A$2:$A$6843,0),MATCH(EPS!O$2,NoSettings!$C$1:$AH$1,0))</f>
        <v>0</v>
      </c>
      <c r="P92">
        <f>INDEX(NoSettings!$C$2:$AH$6843,MATCH(EPS!$F92,NoSettings!$A$2:$A$6843,0),MATCH(EPS!P$2,NoSettings!$C$1:$AH$1,0))</f>
        <v>0</v>
      </c>
      <c r="Q92">
        <f>INDEX(NoSettings!$C$2:$AH$6843,MATCH(EPS!$F92,NoSettings!$A$2:$A$6843,0),MATCH(EPS!Q$2,NoSettings!$C$1:$AH$1,0))</f>
        <v>0</v>
      </c>
      <c r="R92">
        <f>INDEX(NoSettings!$C$2:$AH$6843,MATCH(EPS!$F92,NoSettings!$A$2:$A$6843,0),MATCH(EPS!R$2,NoSettings!$C$1:$AH$1,0))</f>
        <v>0</v>
      </c>
      <c r="S92">
        <f>INDEX(NoSettings!$C$2:$AH$6843,MATCH(EPS!$F92,NoSettings!$A$2:$A$6843,0),MATCH(EPS!S$2,NoSettings!$C$1:$AH$1,0))</f>
        <v>0</v>
      </c>
      <c r="T92">
        <f>INDEX(NoSettings!$C$2:$AH$6843,MATCH(EPS!$F92,NoSettings!$A$2:$A$6843,0),MATCH(EPS!T$2,NoSettings!$C$1:$AH$1,0))</f>
        <v>0</v>
      </c>
      <c r="U92">
        <f>INDEX(NoSettings!$C$2:$AH$6843,MATCH(EPS!$F92,NoSettings!$A$2:$A$6843,0),MATCH(EPS!U$2,NoSettings!$C$1:$AH$1,0))</f>
        <v>0</v>
      </c>
      <c r="V92">
        <f>INDEX(NoSettings!$C$2:$AH$6843,MATCH(EPS!$F92,NoSettings!$A$2:$A$6843,0),MATCH(EPS!V$2,NoSettings!$C$1:$AH$1,0))</f>
        <v>0</v>
      </c>
      <c r="W92">
        <f>INDEX(NoSettings!$C$2:$AH$6843,MATCH(EPS!$F92,NoSettings!$A$2:$A$6843,0),MATCH(EPS!W$2,NoSettings!$C$1:$AH$1,0))</f>
        <v>0</v>
      </c>
      <c r="X92">
        <f>INDEX(NoSettings!$C$2:$AH$6843,MATCH(EPS!$F92,NoSettings!$A$2:$A$6843,0),MATCH(EPS!X$2,NoSettings!$C$1:$AH$1,0))</f>
        <v>0</v>
      </c>
      <c r="Y92">
        <f>INDEX(NoSettings!$C$2:$AH$6843,MATCH(EPS!$F92,NoSettings!$A$2:$A$6843,0),MATCH(EPS!Y$2,NoSettings!$C$1:$AH$1,0))</f>
        <v>0</v>
      </c>
      <c r="Z92">
        <f>INDEX(NoSettings!$C$2:$AH$6843,MATCH(EPS!$F92,NoSettings!$A$2:$A$6843,0),MATCH(EPS!Z$2,NoSettings!$C$1:$AH$1,0))</f>
        <v>0</v>
      </c>
      <c r="AA92">
        <f>INDEX(NoSettings!$C$2:$AH$6843,MATCH(EPS!$F92,NoSettings!$A$2:$A$6843,0),MATCH(EPS!AA$2,NoSettings!$C$1:$AH$1,0))</f>
        <v>0</v>
      </c>
      <c r="AB92">
        <f>INDEX(NoSettings!$C$2:$AH$6843,MATCH(EPS!$F92,NoSettings!$A$2:$A$6843,0),MATCH(EPS!AB$2,NoSettings!$C$1:$AH$1,0))</f>
        <v>0</v>
      </c>
      <c r="AC92">
        <f>INDEX(NoSettings!$C$2:$AH$6843,MATCH(EPS!$F92,NoSettings!$A$2:$A$6843,0),MATCH(EPS!AC$2,NoSettings!$C$1:$AH$1,0))</f>
        <v>0</v>
      </c>
      <c r="AD92">
        <f>INDEX(NoSettings!$C$2:$AH$6843,MATCH(EPS!$F92,NoSettings!$A$2:$A$6843,0),MATCH(EPS!AD$2,NoSettings!$C$1:$AH$1,0))</f>
        <v>0</v>
      </c>
      <c r="AE92">
        <f>INDEX(NoSettings!$C$2:$AH$6843,MATCH(EPS!$F92,NoSettings!$A$2:$A$6843,0),MATCH(EPS!AE$2,NoSettings!$C$1:$AH$1,0))</f>
        <v>0</v>
      </c>
      <c r="AF92">
        <f>INDEX(NoSettings!$C$2:$AH$6843,MATCH(EPS!$F92,NoSettings!$A$2:$A$6843,0),MATCH(EPS!AF$2,NoSettings!$C$1:$AH$1,0))</f>
        <v>0</v>
      </c>
      <c r="AG92">
        <f>INDEX(NoSettings!$C$2:$AH$6843,MATCH(EPS!$F92,NoSettings!$A$2:$A$6843,0),MATCH(EPS!AG$2,NoSettings!$C$1:$AH$1,0))</f>
        <v>0</v>
      </c>
      <c r="AH92">
        <f>INDEX(NoSettings!$C$2:$AH$6843,MATCH(EPS!$F92,NoSettings!$A$2:$A$6843,0),MATCH(EPS!AH$2,NoSettings!$C$1:$AH$1,0))</f>
        <v>0</v>
      </c>
      <c r="AI92">
        <f>INDEX(NoSettings!$C$2:$AH$6843,MATCH(EPS!$F92,NoSettings!$A$2:$A$6843,0),MATCH(EPS!AI$2,NoSettings!$C$1:$AH$1,0))</f>
        <v>0</v>
      </c>
      <c r="AJ92">
        <f>INDEX(NoSettings!$C$2:$AH$6843,MATCH(EPS!$F92,NoSettings!$A$2:$A$6843,0),MATCH(EPS!AJ$2,NoSettings!$C$1:$AH$1,0))</f>
        <v>0</v>
      </c>
      <c r="AK92">
        <f>INDEX(NoSettings!$C$2:$AH$6843,MATCH(EPS!$F92,NoSettings!$A$2:$A$6843,0),MATCH(EPS!AK$2,NoSettings!$C$1:$AH$1,0))</f>
        <v>0</v>
      </c>
    </row>
    <row r="93" spans="1:37" hidden="1" x14ac:dyDescent="0.25">
      <c r="A93" s="63" t="s">
        <v>7907</v>
      </c>
      <c r="B93" t="s">
        <v>7936</v>
      </c>
      <c r="C93" t="s">
        <v>7924</v>
      </c>
      <c r="D93"/>
      <c r="E93"/>
      <c r="F93" t="s">
        <v>92</v>
      </c>
      <c r="G93">
        <f>INDEX(NoSettings!$C$2:$AH$6843,MATCH(EPS!$F93,NoSettings!$A$2:$A$6843,0),MATCH(EPS!G$2,NoSettings!$C$1:$AH$1,0))</f>
        <v>0</v>
      </c>
      <c r="H93">
        <f>INDEX(NoSettings!$C$2:$AH$6843,MATCH(EPS!$F93,NoSettings!$A$2:$A$6843,0),MATCH(EPS!H$2,NoSettings!$C$1:$AH$1,0))</f>
        <v>0</v>
      </c>
      <c r="I93">
        <f>INDEX(NoSettings!$C$2:$AH$6843,MATCH(EPS!$F93,NoSettings!$A$2:$A$6843,0),MATCH(EPS!I$2,NoSettings!$C$1:$AH$1,0))</f>
        <v>0</v>
      </c>
      <c r="J93">
        <f>INDEX(NoSettings!$C$2:$AH$6843,MATCH(EPS!$F93,NoSettings!$A$2:$A$6843,0),MATCH(EPS!J$2,NoSettings!$C$1:$AH$1,0))</f>
        <v>0</v>
      </c>
      <c r="K93">
        <f>INDEX(NoSettings!$C$2:$AH$6843,MATCH(EPS!$F93,NoSettings!$A$2:$A$6843,0),MATCH(EPS!K$2,NoSettings!$C$1:$AH$1,0))</f>
        <v>0</v>
      </c>
      <c r="L93">
        <f>INDEX(NoSettings!$C$2:$AH$6843,MATCH(EPS!$F93,NoSettings!$A$2:$A$6843,0),MATCH(EPS!L$2,NoSettings!$C$1:$AH$1,0))</f>
        <v>0</v>
      </c>
      <c r="M93">
        <f>INDEX(NoSettings!$C$2:$AH$6843,MATCH(EPS!$F93,NoSettings!$A$2:$A$6843,0),MATCH(EPS!M$2,NoSettings!$C$1:$AH$1,0))</f>
        <v>0</v>
      </c>
      <c r="N93">
        <f>INDEX(NoSettings!$C$2:$AH$6843,MATCH(EPS!$F93,NoSettings!$A$2:$A$6843,0),MATCH(EPS!N$2,NoSettings!$C$1:$AH$1,0))</f>
        <v>0</v>
      </c>
      <c r="O93">
        <f>INDEX(NoSettings!$C$2:$AH$6843,MATCH(EPS!$F93,NoSettings!$A$2:$A$6843,0),MATCH(EPS!O$2,NoSettings!$C$1:$AH$1,0))</f>
        <v>0</v>
      </c>
      <c r="P93">
        <f>INDEX(NoSettings!$C$2:$AH$6843,MATCH(EPS!$F93,NoSettings!$A$2:$A$6843,0),MATCH(EPS!P$2,NoSettings!$C$1:$AH$1,0))</f>
        <v>0</v>
      </c>
      <c r="Q93">
        <f>INDEX(NoSettings!$C$2:$AH$6843,MATCH(EPS!$F93,NoSettings!$A$2:$A$6843,0),MATCH(EPS!Q$2,NoSettings!$C$1:$AH$1,0))</f>
        <v>0</v>
      </c>
      <c r="R93">
        <f>INDEX(NoSettings!$C$2:$AH$6843,MATCH(EPS!$F93,NoSettings!$A$2:$A$6843,0),MATCH(EPS!R$2,NoSettings!$C$1:$AH$1,0))</f>
        <v>0</v>
      </c>
      <c r="S93">
        <f>INDEX(NoSettings!$C$2:$AH$6843,MATCH(EPS!$F93,NoSettings!$A$2:$A$6843,0),MATCH(EPS!S$2,NoSettings!$C$1:$AH$1,0))</f>
        <v>0</v>
      </c>
      <c r="T93">
        <f>INDEX(NoSettings!$C$2:$AH$6843,MATCH(EPS!$F93,NoSettings!$A$2:$A$6843,0),MATCH(EPS!T$2,NoSettings!$C$1:$AH$1,0))</f>
        <v>0</v>
      </c>
      <c r="U93">
        <f>INDEX(NoSettings!$C$2:$AH$6843,MATCH(EPS!$F93,NoSettings!$A$2:$A$6843,0),MATCH(EPS!U$2,NoSettings!$C$1:$AH$1,0))</f>
        <v>0</v>
      </c>
      <c r="V93">
        <f>INDEX(NoSettings!$C$2:$AH$6843,MATCH(EPS!$F93,NoSettings!$A$2:$A$6843,0),MATCH(EPS!V$2,NoSettings!$C$1:$AH$1,0))</f>
        <v>0</v>
      </c>
      <c r="W93">
        <f>INDEX(NoSettings!$C$2:$AH$6843,MATCH(EPS!$F93,NoSettings!$A$2:$A$6843,0),MATCH(EPS!W$2,NoSettings!$C$1:$AH$1,0))</f>
        <v>0</v>
      </c>
      <c r="X93">
        <f>INDEX(NoSettings!$C$2:$AH$6843,MATCH(EPS!$F93,NoSettings!$A$2:$A$6843,0),MATCH(EPS!X$2,NoSettings!$C$1:$AH$1,0))</f>
        <v>0</v>
      </c>
      <c r="Y93">
        <f>INDEX(NoSettings!$C$2:$AH$6843,MATCH(EPS!$F93,NoSettings!$A$2:$A$6843,0),MATCH(EPS!Y$2,NoSettings!$C$1:$AH$1,0))</f>
        <v>0</v>
      </c>
      <c r="Z93">
        <f>INDEX(NoSettings!$C$2:$AH$6843,MATCH(EPS!$F93,NoSettings!$A$2:$A$6843,0),MATCH(EPS!Z$2,NoSettings!$C$1:$AH$1,0))</f>
        <v>0</v>
      </c>
      <c r="AA93">
        <f>INDEX(NoSettings!$C$2:$AH$6843,MATCH(EPS!$F93,NoSettings!$A$2:$A$6843,0),MATCH(EPS!AA$2,NoSettings!$C$1:$AH$1,0))</f>
        <v>0</v>
      </c>
      <c r="AB93">
        <f>INDEX(NoSettings!$C$2:$AH$6843,MATCH(EPS!$F93,NoSettings!$A$2:$A$6843,0),MATCH(EPS!AB$2,NoSettings!$C$1:$AH$1,0))</f>
        <v>0</v>
      </c>
      <c r="AC93">
        <f>INDEX(NoSettings!$C$2:$AH$6843,MATCH(EPS!$F93,NoSettings!$A$2:$A$6843,0),MATCH(EPS!AC$2,NoSettings!$C$1:$AH$1,0))</f>
        <v>0</v>
      </c>
      <c r="AD93">
        <f>INDEX(NoSettings!$C$2:$AH$6843,MATCH(EPS!$F93,NoSettings!$A$2:$A$6843,0),MATCH(EPS!AD$2,NoSettings!$C$1:$AH$1,0))</f>
        <v>0</v>
      </c>
      <c r="AE93">
        <f>INDEX(NoSettings!$C$2:$AH$6843,MATCH(EPS!$F93,NoSettings!$A$2:$A$6843,0),MATCH(EPS!AE$2,NoSettings!$C$1:$AH$1,0))</f>
        <v>0</v>
      </c>
      <c r="AF93">
        <f>INDEX(NoSettings!$C$2:$AH$6843,MATCH(EPS!$F93,NoSettings!$A$2:$A$6843,0),MATCH(EPS!AF$2,NoSettings!$C$1:$AH$1,0))</f>
        <v>0</v>
      </c>
      <c r="AG93">
        <f>INDEX(NoSettings!$C$2:$AH$6843,MATCH(EPS!$F93,NoSettings!$A$2:$A$6843,0),MATCH(EPS!AG$2,NoSettings!$C$1:$AH$1,0))</f>
        <v>0</v>
      </c>
      <c r="AH93">
        <f>INDEX(NoSettings!$C$2:$AH$6843,MATCH(EPS!$F93,NoSettings!$A$2:$A$6843,0),MATCH(EPS!AH$2,NoSettings!$C$1:$AH$1,0))</f>
        <v>0</v>
      </c>
      <c r="AI93">
        <f>INDEX(NoSettings!$C$2:$AH$6843,MATCH(EPS!$F93,NoSettings!$A$2:$A$6843,0),MATCH(EPS!AI$2,NoSettings!$C$1:$AH$1,0))</f>
        <v>0</v>
      </c>
      <c r="AJ93">
        <f>INDEX(NoSettings!$C$2:$AH$6843,MATCH(EPS!$F93,NoSettings!$A$2:$A$6843,0),MATCH(EPS!AJ$2,NoSettings!$C$1:$AH$1,0))</f>
        <v>0</v>
      </c>
      <c r="AK93">
        <f>INDEX(NoSettings!$C$2:$AH$6843,MATCH(EPS!$F93,NoSettings!$A$2:$A$6843,0),MATCH(EPS!AK$2,NoSettings!$C$1:$AH$1,0))</f>
        <v>0</v>
      </c>
    </row>
    <row r="94" spans="1:37" hidden="1" x14ac:dyDescent="0.25">
      <c r="A94" s="63" t="s">
        <v>7907</v>
      </c>
      <c r="B94" t="s">
        <v>7936</v>
      </c>
      <c r="C94" t="s">
        <v>7925</v>
      </c>
      <c r="D94"/>
      <c r="E94"/>
      <c r="F94" t="s">
        <v>93</v>
      </c>
      <c r="G94">
        <f>INDEX(NoSettings!$C$2:$AH$6843,MATCH(EPS!$F94,NoSettings!$A$2:$A$6843,0),MATCH(EPS!G$2,NoSettings!$C$1:$AH$1,0))</f>
        <v>0</v>
      </c>
      <c r="H94">
        <f>INDEX(NoSettings!$C$2:$AH$6843,MATCH(EPS!$F94,NoSettings!$A$2:$A$6843,0),MATCH(EPS!H$2,NoSettings!$C$1:$AH$1,0))</f>
        <v>0</v>
      </c>
      <c r="I94">
        <f>INDEX(NoSettings!$C$2:$AH$6843,MATCH(EPS!$F94,NoSettings!$A$2:$A$6843,0),MATCH(EPS!I$2,NoSettings!$C$1:$AH$1,0))</f>
        <v>0</v>
      </c>
      <c r="J94">
        <f>INDEX(NoSettings!$C$2:$AH$6843,MATCH(EPS!$F94,NoSettings!$A$2:$A$6843,0),MATCH(EPS!J$2,NoSettings!$C$1:$AH$1,0))</f>
        <v>0</v>
      </c>
      <c r="K94">
        <f>INDEX(NoSettings!$C$2:$AH$6843,MATCH(EPS!$F94,NoSettings!$A$2:$A$6843,0),MATCH(EPS!K$2,NoSettings!$C$1:$AH$1,0))</f>
        <v>0</v>
      </c>
      <c r="L94">
        <f>INDEX(NoSettings!$C$2:$AH$6843,MATCH(EPS!$F94,NoSettings!$A$2:$A$6843,0),MATCH(EPS!L$2,NoSettings!$C$1:$AH$1,0))</f>
        <v>0</v>
      </c>
      <c r="M94">
        <f>INDEX(NoSettings!$C$2:$AH$6843,MATCH(EPS!$F94,NoSettings!$A$2:$A$6843,0),MATCH(EPS!M$2,NoSettings!$C$1:$AH$1,0))</f>
        <v>0</v>
      </c>
      <c r="N94">
        <f>INDEX(NoSettings!$C$2:$AH$6843,MATCH(EPS!$F94,NoSettings!$A$2:$A$6843,0),MATCH(EPS!N$2,NoSettings!$C$1:$AH$1,0))</f>
        <v>0</v>
      </c>
      <c r="O94">
        <f>INDEX(NoSettings!$C$2:$AH$6843,MATCH(EPS!$F94,NoSettings!$A$2:$A$6843,0),MATCH(EPS!O$2,NoSettings!$C$1:$AH$1,0))</f>
        <v>0</v>
      </c>
      <c r="P94">
        <f>INDEX(NoSettings!$C$2:$AH$6843,MATCH(EPS!$F94,NoSettings!$A$2:$A$6843,0),MATCH(EPS!P$2,NoSettings!$C$1:$AH$1,0))</f>
        <v>0</v>
      </c>
      <c r="Q94">
        <f>INDEX(NoSettings!$C$2:$AH$6843,MATCH(EPS!$F94,NoSettings!$A$2:$A$6843,0),MATCH(EPS!Q$2,NoSettings!$C$1:$AH$1,0))</f>
        <v>0</v>
      </c>
      <c r="R94">
        <f>INDEX(NoSettings!$C$2:$AH$6843,MATCH(EPS!$F94,NoSettings!$A$2:$A$6843,0),MATCH(EPS!R$2,NoSettings!$C$1:$AH$1,0))</f>
        <v>0</v>
      </c>
      <c r="S94">
        <f>INDEX(NoSettings!$C$2:$AH$6843,MATCH(EPS!$F94,NoSettings!$A$2:$A$6843,0),MATCH(EPS!S$2,NoSettings!$C$1:$AH$1,0))</f>
        <v>0</v>
      </c>
      <c r="T94">
        <f>INDEX(NoSettings!$C$2:$AH$6843,MATCH(EPS!$F94,NoSettings!$A$2:$A$6843,0),MATCH(EPS!T$2,NoSettings!$C$1:$AH$1,0))</f>
        <v>0</v>
      </c>
      <c r="U94">
        <f>INDEX(NoSettings!$C$2:$AH$6843,MATCH(EPS!$F94,NoSettings!$A$2:$A$6843,0),MATCH(EPS!U$2,NoSettings!$C$1:$AH$1,0))</f>
        <v>0</v>
      </c>
      <c r="V94">
        <f>INDEX(NoSettings!$C$2:$AH$6843,MATCH(EPS!$F94,NoSettings!$A$2:$A$6843,0),MATCH(EPS!V$2,NoSettings!$C$1:$AH$1,0))</f>
        <v>0</v>
      </c>
      <c r="W94">
        <f>INDEX(NoSettings!$C$2:$AH$6843,MATCH(EPS!$F94,NoSettings!$A$2:$A$6843,0),MATCH(EPS!W$2,NoSettings!$C$1:$AH$1,0))</f>
        <v>0</v>
      </c>
      <c r="X94">
        <f>INDEX(NoSettings!$C$2:$AH$6843,MATCH(EPS!$F94,NoSettings!$A$2:$A$6843,0),MATCH(EPS!X$2,NoSettings!$C$1:$AH$1,0))</f>
        <v>0</v>
      </c>
      <c r="Y94">
        <f>INDEX(NoSettings!$C$2:$AH$6843,MATCH(EPS!$F94,NoSettings!$A$2:$A$6843,0),MATCH(EPS!Y$2,NoSettings!$C$1:$AH$1,0))</f>
        <v>0</v>
      </c>
      <c r="Z94">
        <f>INDEX(NoSettings!$C$2:$AH$6843,MATCH(EPS!$F94,NoSettings!$A$2:$A$6843,0),MATCH(EPS!Z$2,NoSettings!$C$1:$AH$1,0))</f>
        <v>0</v>
      </c>
      <c r="AA94">
        <f>INDEX(NoSettings!$C$2:$AH$6843,MATCH(EPS!$F94,NoSettings!$A$2:$A$6843,0),MATCH(EPS!AA$2,NoSettings!$C$1:$AH$1,0))</f>
        <v>0</v>
      </c>
      <c r="AB94">
        <f>INDEX(NoSettings!$C$2:$AH$6843,MATCH(EPS!$F94,NoSettings!$A$2:$A$6843,0),MATCH(EPS!AB$2,NoSettings!$C$1:$AH$1,0))</f>
        <v>0</v>
      </c>
      <c r="AC94">
        <f>INDEX(NoSettings!$C$2:$AH$6843,MATCH(EPS!$F94,NoSettings!$A$2:$A$6843,0),MATCH(EPS!AC$2,NoSettings!$C$1:$AH$1,0))</f>
        <v>0</v>
      </c>
      <c r="AD94">
        <f>INDEX(NoSettings!$C$2:$AH$6843,MATCH(EPS!$F94,NoSettings!$A$2:$A$6843,0),MATCH(EPS!AD$2,NoSettings!$C$1:$AH$1,0))</f>
        <v>0</v>
      </c>
      <c r="AE94">
        <f>INDEX(NoSettings!$C$2:$AH$6843,MATCH(EPS!$F94,NoSettings!$A$2:$A$6843,0),MATCH(EPS!AE$2,NoSettings!$C$1:$AH$1,0))</f>
        <v>0</v>
      </c>
      <c r="AF94">
        <f>INDEX(NoSettings!$C$2:$AH$6843,MATCH(EPS!$F94,NoSettings!$A$2:$A$6843,0),MATCH(EPS!AF$2,NoSettings!$C$1:$AH$1,0))</f>
        <v>0</v>
      </c>
      <c r="AG94">
        <f>INDEX(NoSettings!$C$2:$AH$6843,MATCH(EPS!$F94,NoSettings!$A$2:$A$6843,0),MATCH(EPS!AG$2,NoSettings!$C$1:$AH$1,0))</f>
        <v>0</v>
      </c>
      <c r="AH94">
        <f>INDEX(NoSettings!$C$2:$AH$6843,MATCH(EPS!$F94,NoSettings!$A$2:$A$6843,0),MATCH(EPS!AH$2,NoSettings!$C$1:$AH$1,0))</f>
        <v>0</v>
      </c>
      <c r="AI94">
        <f>INDEX(NoSettings!$C$2:$AH$6843,MATCH(EPS!$F94,NoSettings!$A$2:$A$6843,0),MATCH(EPS!AI$2,NoSettings!$C$1:$AH$1,0))</f>
        <v>0</v>
      </c>
      <c r="AJ94">
        <f>INDEX(NoSettings!$C$2:$AH$6843,MATCH(EPS!$F94,NoSettings!$A$2:$A$6843,0),MATCH(EPS!AJ$2,NoSettings!$C$1:$AH$1,0))</f>
        <v>0</v>
      </c>
      <c r="AK94">
        <f>INDEX(NoSettings!$C$2:$AH$6843,MATCH(EPS!$F94,NoSettings!$A$2:$A$6843,0),MATCH(EPS!AK$2,NoSettings!$C$1:$AH$1,0))</f>
        <v>0</v>
      </c>
    </row>
    <row r="95" spans="1:37" hidden="1" x14ac:dyDescent="0.25">
      <c r="A95" s="63" t="s">
        <v>7907</v>
      </c>
      <c r="B95" t="s">
        <v>7936</v>
      </c>
      <c r="C95" t="s">
        <v>7926</v>
      </c>
      <c r="D95"/>
      <c r="E95"/>
      <c r="F95" t="s">
        <v>94</v>
      </c>
      <c r="G95">
        <f>INDEX(NoSettings!$C$2:$AH$6843,MATCH(EPS!$F95,NoSettings!$A$2:$A$6843,0),MATCH(EPS!G$2,NoSettings!$C$1:$AH$1,0))</f>
        <v>0</v>
      </c>
      <c r="H95">
        <f>INDEX(NoSettings!$C$2:$AH$6843,MATCH(EPS!$F95,NoSettings!$A$2:$A$6843,0),MATCH(EPS!H$2,NoSettings!$C$1:$AH$1,0))</f>
        <v>0</v>
      </c>
      <c r="I95">
        <f>INDEX(NoSettings!$C$2:$AH$6843,MATCH(EPS!$F95,NoSettings!$A$2:$A$6843,0),MATCH(EPS!I$2,NoSettings!$C$1:$AH$1,0))</f>
        <v>0</v>
      </c>
      <c r="J95">
        <f>INDEX(NoSettings!$C$2:$AH$6843,MATCH(EPS!$F95,NoSettings!$A$2:$A$6843,0),MATCH(EPS!J$2,NoSettings!$C$1:$AH$1,0))</f>
        <v>0</v>
      </c>
      <c r="K95">
        <f>INDEX(NoSettings!$C$2:$AH$6843,MATCH(EPS!$F95,NoSettings!$A$2:$A$6843,0),MATCH(EPS!K$2,NoSettings!$C$1:$AH$1,0))</f>
        <v>0</v>
      </c>
      <c r="L95">
        <f>INDEX(NoSettings!$C$2:$AH$6843,MATCH(EPS!$F95,NoSettings!$A$2:$A$6843,0),MATCH(EPS!L$2,NoSettings!$C$1:$AH$1,0))</f>
        <v>0</v>
      </c>
      <c r="M95">
        <f>INDEX(NoSettings!$C$2:$AH$6843,MATCH(EPS!$F95,NoSettings!$A$2:$A$6843,0),MATCH(EPS!M$2,NoSettings!$C$1:$AH$1,0))</f>
        <v>0</v>
      </c>
      <c r="N95">
        <f>INDEX(NoSettings!$C$2:$AH$6843,MATCH(EPS!$F95,NoSettings!$A$2:$A$6843,0),MATCH(EPS!N$2,NoSettings!$C$1:$AH$1,0))</f>
        <v>0</v>
      </c>
      <c r="O95">
        <f>INDEX(NoSettings!$C$2:$AH$6843,MATCH(EPS!$F95,NoSettings!$A$2:$A$6843,0),MATCH(EPS!O$2,NoSettings!$C$1:$AH$1,0))</f>
        <v>0</v>
      </c>
      <c r="P95">
        <f>INDEX(NoSettings!$C$2:$AH$6843,MATCH(EPS!$F95,NoSettings!$A$2:$A$6843,0),MATCH(EPS!P$2,NoSettings!$C$1:$AH$1,0))</f>
        <v>0</v>
      </c>
      <c r="Q95">
        <f>INDEX(NoSettings!$C$2:$AH$6843,MATCH(EPS!$F95,NoSettings!$A$2:$A$6843,0),MATCH(EPS!Q$2,NoSettings!$C$1:$AH$1,0))</f>
        <v>0</v>
      </c>
      <c r="R95">
        <f>INDEX(NoSettings!$C$2:$AH$6843,MATCH(EPS!$F95,NoSettings!$A$2:$A$6843,0),MATCH(EPS!R$2,NoSettings!$C$1:$AH$1,0))</f>
        <v>0</v>
      </c>
      <c r="S95">
        <f>INDEX(NoSettings!$C$2:$AH$6843,MATCH(EPS!$F95,NoSettings!$A$2:$A$6843,0),MATCH(EPS!S$2,NoSettings!$C$1:$AH$1,0))</f>
        <v>0</v>
      </c>
      <c r="T95">
        <f>INDEX(NoSettings!$C$2:$AH$6843,MATCH(EPS!$F95,NoSettings!$A$2:$A$6843,0),MATCH(EPS!T$2,NoSettings!$C$1:$AH$1,0))</f>
        <v>0</v>
      </c>
      <c r="U95">
        <f>INDEX(NoSettings!$C$2:$AH$6843,MATCH(EPS!$F95,NoSettings!$A$2:$A$6843,0),MATCH(EPS!U$2,NoSettings!$C$1:$AH$1,0))</f>
        <v>0</v>
      </c>
      <c r="V95">
        <f>INDEX(NoSettings!$C$2:$AH$6843,MATCH(EPS!$F95,NoSettings!$A$2:$A$6843,0),MATCH(EPS!V$2,NoSettings!$C$1:$AH$1,0))</f>
        <v>0</v>
      </c>
      <c r="W95">
        <f>INDEX(NoSettings!$C$2:$AH$6843,MATCH(EPS!$F95,NoSettings!$A$2:$A$6843,0),MATCH(EPS!W$2,NoSettings!$C$1:$AH$1,0))</f>
        <v>0</v>
      </c>
      <c r="X95">
        <f>INDEX(NoSettings!$C$2:$AH$6843,MATCH(EPS!$F95,NoSettings!$A$2:$A$6843,0),MATCH(EPS!X$2,NoSettings!$C$1:$AH$1,0))</f>
        <v>0</v>
      </c>
      <c r="Y95">
        <f>INDEX(NoSettings!$C$2:$AH$6843,MATCH(EPS!$F95,NoSettings!$A$2:$A$6843,0),MATCH(EPS!Y$2,NoSettings!$C$1:$AH$1,0))</f>
        <v>0</v>
      </c>
      <c r="Z95">
        <f>INDEX(NoSettings!$C$2:$AH$6843,MATCH(EPS!$F95,NoSettings!$A$2:$A$6843,0),MATCH(EPS!Z$2,NoSettings!$C$1:$AH$1,0))</f>
        <v>0</v>
      </c>
      <c r="AA95">
        <f>INDEX(NoSettings!$C$2:$AH$6843,MATCH(EPS!$F95,NoSettings!$A$2:$A$6843,0),MATCH(EPS!AA$2,NoSettings!$C$1:$AH$1,0))</f>
        <v>0</v>
      </c>
      <c r="AB95">
        <f>INDEX(NoSettings!$C$2:$AH$6843,MATCH(EPS!$F95,NoSettings!$A$2:$A$6843,0),MATCH(EPS!AB$2,NoSettings!$C$1:$AH$1,0))</f>
        <v>0</v>
      </c>
      <c r="AC95">
        <f>INDEX(NoSettings!$C$2:$AH$6843,MATCH(EPS!$F95,NoSettings!$A$2:$A$6843,0),MATCH(EPS!AC$2,NoSettings!$C$1:$AH$1,0))</f>
        <v>0</v>
      </c>
      <c r="AD95">
        <f>INDEX(NoSettings!$C$2:$AH$6843,MATCH(EPS!$F95,NoSettings!$A$2:$A$6843,0),MATCH(EPS!AD$2,NoSettings!$C$1:$AH$1,0))</f>
        <v>0</v>
      </c>
      <c r="AE95">
        <f>INDEX(NoSettings!$C$2:$AH$6843,MATCH(EPS!$F95,NoSettings!$A$2:$A$6843,0),MATCH(EPS!AE$2,NoSettings!$C$1:$AH$1,0))</f>
        <v>0</v>
      </c>
      <c r="AF95">
        <f>INDEX(NoSettings!$C$2:$AH$6843,MATCH(EPS!$F95,NoSettings!$A$2:$A$6843,0),MATCH(EPS!AF$2,NoSettings!$C$1:$AH$1,0))</f>
        <v>0</v>
      </c>
      <c r="AG95">
        <f>INDEX(NoSettings!$C$2:$AH$6843,MATCH(EPS!$F95,NoSettings!$A$2:$A$6843,0),MATCH(EPS!AG$2,NoSettings!$C$1:$AH$1,0))</f>
        <v>0</v>
      </c>
      <c r="AH95">
        <f>INDEX(NoSettings!$C$2:$AH$6843,MATCH(EPS!$F95,NoSettings!$A$2:$A$6843,0),MATCH(EPS!AH$2,NoSettings!$C$1:$AH$1,0))</f>
        <v>0</v>
      </c>
      <c r="AI95">
        <f>INDEX(NoSettings!$C$2:$AH$6843,MATCH(EPS!$F95,NoSettings!$A$2:$A$6843,0),MATCH(EPS!AI$2,NoSettings!$C$1:$AH$1,0))</f>
        <v>0</v>
      </c>
      <c r="AJ95">
        <f>INDEX(NoSettings!$C$2:$AH$6843,MATCH(EPS!$F95,NoSettings!$A$2:$A$6843,0),MATCH(EPS!AJ$2,NoSettings!$C$1:$AH$1,0))</f>
        <v>0</v>
      </c>
      <c r="AK95">
        <f>INDEX(NoSettings!$C$2:$AH$6843,MATCH(EPS!$F95,NoSettings!$A$2:$A$6843,0),MATCH(EPS!AK$2,NoSettings!$C$1:$AH$1,0))</f>
        <v>0</v>
      </c>
    </row>
    <row r="96" spans="1:37" hidden="1" x14ac:dyDescent="0.25">
      <c r="A96" s="63" t="s">
        <v>7907</v>
      </c>
      <c r="B96" t="s">
        <v>7936</v>
      </c>
      <c r="C96" t="s">
        <v>7927</v>
      </c>
      <c r="D96"/>
      <c r="E96"/>
      <c r="F96" t="s">
        <v>95</v>
      </c>
      <c r="G96">
        <f>INDEX(NoSettings!$C$2:$AH$6843,MATCH(EPS!$F96,NoSettings!$A$2:$A$6843,0),MATCH(EPS!G$2,NoSettings!$C$1:$AH$1,0))</f>
        <v>24171600000000</v>
      </c>
      <c r="H96">
        <f>INDEX(NoSettings!$C$2:$AH$6843,MATCH(EPS!$F96,NoSettings!$A$2:$A$6843,0),MATCH(EPS!H$2,NoSettings!$C$1:$AH$1,0))</f>
        <v>25081300000000</v>
      </c>
      <c r="I96">
        <f>INDEX(NoSettings!$C$2:$AH$6843,MATCH(EPS!$F96,NoSettings!$A$2:$A$6843,0),MATCH(EPS!I$2,NoSettings!$C$1:$AH$1,0))</f>
        <v>26919100000000</v>
      </c>
      <c r="J96">
        <f>INDEX(NoSettings!$C$2:$AH$6843,MATCH(EPS!$F96,NoSettings!$A$2:$A$6843,0),MATCH(EPS!J$2,NoSettings!$C$1:$AH$1,0))</f>
        <v>27164700000000</v>
      </c>
      <c r="K96">
        <f>INDEX(NoSettings!$C$2:$AH$6843,MATCH(EPS!$F96,NoSettings!$A$2:$A$6843,0),MATCH(EPS!K$2,NoSettings!$C$1:$AH$1,0))</f>
        <v>27464100000000</v>
      </c>
      <c r="L96">
        <f>INDEX(NoSettings!$C$2:$AH$6843,MATCH(EPS!$F96,NoSettings!$A$2:$A$6843,0),MATCH(EPS!L$2,NoSettings!$C$1:$AH$1,0))</f>
        <v>27827500000000</v>
      </c>
      <c r="M96">
        <f>INDEX(NoSettings!$C$2:$AH$6843,MATCH(EPS!$F96,NoSettings!$A$2:$A$6843,0),MATCH(EPS!M$2,NoSettings!$C$1:$AH$1,0))</f>
        <v>28061600000000</v>
      </c>
      <c r="N96">
        <f>INDEX(NoSettings!$C$2:$AH$6843,MATCH(EPS!$F96,NoSettings!$A$2:$A$6843,0),MATCH(EPS!N$2,NoSettings!$C$1:$AH$1,0))</f>
        <v>28210900000000</v>
      </c>
      <c r="O96">
        <f>INDEX(NoSettings!$C$2:$AH$6843,MATCH(EPS!$F96,NoSettings!$A$2:$A$6843,0),MATCH(EPS!O$2,NoSettings!$C$1:$AH$1,0))</f>
        <v>28262500000000</v>
      </c>
      <c r="P96">
        <f>INDEX(NoSettings!$C$2:$AH$6843,MATCH(EPS!$F96,NoSettings!$A$2:$A$6843,0),MATCH(EPS!P$2,NoSettings!$C$1:$AH$1,0))</f>
        <v>28357800000000</v>
      </c>
      <c r="Q96">
        <f>INDEX(NoSettings!$C$2:$AH$6843,MATCH(EPS!$F96,NoSettings!$A$2:$A$6843,0),MATCH(EPS!Q$2,NoSettings!$C$1:$AH$1,0))</f>
        <v>28570000000000</v>
      </c>
      <c r="R96">
        <f>INDEX(NoSettings!$C$2:$AH$6843,MATCH(EPS!$F96,NoSettings!$A$2:$A$6843,0),MATCH(EPS!R$2,NoSettings!$C$1:$AH$1,0))</f>
        <v>28798900000000</v>
      </c>
      <c r="S96">
        <f>INDEX(NoSettings!$C$2:$AH$6843,MATCH(EPS!$F96,NoSettings!$A$2:$A$6843,0),MATCH(EPS!S$2,NoSettings!$C$1:$AH$1,0))</f>
        <v>28916900000000</v>
      </c>
      <c r="T96">
        <f>INDEX(NoSettings!$C$2:$AH$6843,MATCH(EPS!$F96,NoSettings!$A$2:$A$6843,0),MATCH(EPS!T$2,NoSettings!$C$1:$AH$1,0))</f>
        <v>28952200000000</v>
      </c>
      <c r="U96">
        <f>INDEX(NoSettings!$C$2:$AH$6843,MATCH(EPS!$F96,NoSettings!$A$2:$A$6843,0),MATCH(EPS!U$2,NoSettings!$C$1:$AH$1,0))</f>
        <v>28986900000000</v>
      </c>
      <c r="V96">
        <f>INDEX(NoSettings!$C$2:$AH$6843,MATCH(EPS!$F96,NoSettings!$A$2:$A$6843,0),MATCH(EPS!V$2,NoSettings!$C$1:$AH$1,0))</f>
        <v>29173500000000</v>
      </c>
      <c r="W96">
        <f>INDEX(NoSettings!$C$2:$AH$6843,MATCH(EPS!$F96,NoSettings!$A$2:$A$6843,0),MATCH(EPS!W$2,NoSettings!$C$1:$AH$1,0))</f>
        <v>29335400000000</v>
      </c>
      <c r="X96">
        <f>INDEX(NoSettings!$C$2:$AH$6843,MATCH(EPS!$F96,NoSettings!$A$2:$A$6843,0),MATCH(EPS!X$2,NoSettings!$C$1:$AH$1,0))</f>
        <v>29497500000000</v>
      </c>
      <c r="Y96">
        <f>INDEX(NoSettings!$C$2:$AH$6843,MATCH(EPS!$F96,NoSettings!$A$2:$A$6843,0),MATCH(EPS!Y$2,NoSettings!$C$1:$AH$1,0))</f>
        <v>29797300000000</v>
      </c>
      <c r="Z96">
        <f>INDEX(NoSettings!$C$2:$AH$6843,MATCH(EPS!$F96,NoSettings!$A$2:$A$6843,0),MATCH(EPS!Z$2,NoSettings!$C$1:$AH$1,0))</f>
        <v>30073700000000</v>
      </c>
      <c r="AA96">
        <f>INDEX(NoSettings!$C$2:$AH$6843,MATCH(EPS!$F96,NoSettings!$A$2:$A$6843,0),MATCH(EPS!AA$2,NoSettings!$C$1:$AH$1,0))</f>
        <v>30315400000000</v>
      </c>
      <c r="AB96">
        <f>INDEX(NoSettings!$C$2:$AH$6843,MATCH(EPS!$F96,NoSettings!$A$2:$A$6843,0),MATCH(EPS!AB$2,NoSettings!$C$1:$AH$1,0))</f>
        <v>30662700000000</v>
      </c>
      <c r="AC96">
        <f>INDEX(NoSettings!$C$2:$AH$6843,MATCH(EPS!$F96,NoSettings!$A$2:$A$6843,0),MATCH(EPS!AC$2,NoSettings!$C$1:$AH$1,0))</f>
        <v>31046500000000</v>
      </c>
      <c r="AD96">
        <f>INDEX(NoSettings!$C$2:$AH$6843,MATCH(EPS!$F96,NoSettings!$A$2:$A$6843,0),MATCH(EPS!AD$2,NoSettings!$C$1:$AH$1,0))</f>
        <v>31469200000000</v>
      </c>
      <c r="AE96">
        <f>INDEX(NoSettings!$C$2:$AH$6843,MATCH(EPS!$F96,NoSettings!$A$2:$A$6843,0),MATCH(EPS!AE$2,NoSettings!$C$1:$AH$1,0))</f>
        <v>31894000000000</v>
      </c>
      <c r="AF96">
        <f>INDEX(NoSettings!$C$2:$AH$6843,MATCH(EPS!$F96,NoSettings!$A$2:$A$6843,0),MATCH(EPS!AF$2,NoSettings!$C$1:$AH$1,0))</f>
        <v>32344100000000</v>
      </c>
      <c r="AG96">
        <f>INDEX(NoSettings!$C$2:$AH$6843,MATCH(EPS!$F96,NoSettings!$A$2:$A$6843,0),MATCH(EPS!AG$2,NoSettings!$C$1:$AH$1,0))</f>
        <v>32794100000000</v>
      </c>
      <c r="AH96">
        <f>INDEX(NoSettings!$C$2:$AH$6843,MATCH(EPS!$F96,NoSettings!$A$2:$A$6843,0),MATCH(EPS!AH$2,NoSettings!$C$1:$AH$1,0))</f>
        <v>33270600000000</v>
      </c>
      <c r="AI96">
        <f>INDEX(NoSettings!$C$2:$AH$6843,MATCH(EPS!$F96,NoSettings!$A$2:$A$6843,0),MATCH(EPS!AI$2,NoSettings!$C$1:$AH$1,0))</f>
        <v>33743700000000</v>
      </c>
      <c r="AJ96">
        <f>INDEX(NoSettings!$C$2:$AH$6843,MATCH(EPS!$F96,NoSettings!$A$2:$A$6843,0),MATCH(EPS!AJ$2,NoSettings!$C$1:$AH$1,0))</f>
        <v>34260300000000</v>
      </c>
      <c r="AK96">
        <f>INDEX(NoSettings!$C$2:$AH$6843,MATCH(EPS!$F96,NoSettings!$A$2:$A$6843,0),MATCH(EPS!AK$2,NoSettings!$C$1:$AH$1,0))</f>
        <v>34789200000000</v>
      </c>
    </row>
    <row r="97" spans="1:37" hidden="1" x14ac:dyDescent="0.25">
      <c r="A97" s="63" t="s">
        <v>7907</v>
      </c>
      <c r="B97" t="s">
        <v>7936</v>
      </c>
      <c r="C97" t="s">
        <v>7928</v>
      </c>
      <c r="D97"/>
      <c r="E97"/>
      <c r="F97" t="s">
        <v>96</v>
      </c>
      <c r="G97">
        <f>INDEX(NoSettings!$C$2:$AH$6843,MATCH(EPS!$F97,NoSettings!$A$2:$A$6843,0),MATCH(EPS!G$2,NoSettings!$C$1:$AH$1,0))</f>
        <v>0</v>
      </c>
      <c r="H97">
        <f>INDEX(NoSettings!$C$2:$AH$6843,MATCH(EPS!$F97,NoSettings!$A$2:$A$6843,0),MATCH(EPS!H$2,NoSettings!$C$1:$AH$1,0))</f>
        <v>0</v>
      </c>
      <c r="I97">
        <f>INDEX(NoSettings!$C$2:$AH$6843,MATCH(EPS!$F97,NoSettings!$A$2:$A$6843,0),MATCH(EPS!I$2,NoSettings!$C$1:$AH$1,0))</f>
        <v>0</v>
      </c>
      <c r="J97">
        <f>INDEX(NoSettings!$C$2:$AH$6843,MATCH(EPS!$F97,NoSettings!$A$2:$A$6843,0),MATCH(EPS!J$2,NoSettings!$C$1:$AH$1,0))</f>
        <v>0</v>
      </c>
      <c r="K97">
        <f>INDEX(NoSettings!$C$2:$AH$6843,MATCH(EPS!$F97,NoSettings!$A$2:$A$6843,0),MATCH(EPS!K$2,NoSettings!$C$1:$AH$1,0))</f>
        <v>0</v>
      </c>
      <c r="L97">
        <f>INDEX(NoSettings!$C$2:$AH$6843,MATCH(EPS!$F97,NoSettings!$A$2:$A$6843,0),MATCH(EPS!L$2,NoSettings!$C$1:$AH$1,0))</f>
        <v>0</v>
      </c>
      <c r="M97">
        <f>INDEX(NoSettings!$C$2:$AH$6843,MATCH(EPS!$F97,NoSettings!$A$2:$A$6843,0),MATCH(EPS!M$2,NoSettings!$C$1:$AH$1,0))</f>
        <v>0</v>
      </c>
      <c r="N97">
        <f>INDEX(NoSettings!$C$2:$AH$6843,MATCH(EPS!$F97,NoSettings!$A$2:$A$6843,0),MATCH(EPS!N$2,NoSettings!$C$1:$AH$1,0))</f>
        <v>0</v>
      </c>
      <c r="O97">
        <f>INDEX(NoSettings!$C$2:$AH$6843,MATCH(EPS!$F97,NoSettings!$A$2:$A$6843,0),MATCH(EPS!O$2,NoSettings!$C$1:$AH$1,0))</f>
        <v>0</v>
      </c>
      <c r="P97">
        <f>INDEX(NoSettings!$C$2:$AH$6843,MATCH(EPS!$F97,NoSettings!$A$2:$A$6843,0),MATCH(EPS!P$2,NoSettings!$C$1:$AH$1,0))</f>
        <v>0</v>
      </c>
      <c r="Q97">
        <f>INDEX(NoSettings!$C$2:$AH$6843,MATCH(EPS!$F97,NoSettings!$A$2:$A$6843,0),MATCH(EPS!Q$2,NoSettings!$C$1:$AH$1,0))</f>
        <v>0</v>
      </c>
      <c r="R97">
        <f>INDEX(NoSettings!$C$2:$AH$6843,MATCH(EPS!$F97,NoSettings!$A$2:$A$6843,0),MATCH(EPS!R$2,NoSettings!$C$1:$AH$1,0))</f>
        <v>0</v>
      </c>
      <c r="S97">
        <f>INDEX(NoSettings!$C$2:$AH$6843,MATCH(EPS!$F97,NoSettings!$A$2:$A$6843,0),MATCH(EPS!S$2,NoSettings!$C$1:$AH$1,0))</f>
        <v>0</v>
      </c>
      <c r="T97">
        <f>INDEX(NoSettings!$C$2:$AH$6843,MATCH(EPS!$F97,NoSettings!$A$2:$A$6843,0),MATCH(EPS!T$2,NoSettings!$C$1:$AH$1,0))</f>
        <v>0</v>
      </c>
      <c r="U97">
        <f>INDEX(NoSettings!$C$2:$AH$6843,MATCH(EPS!$F97,NoSettings!$A$2:$A$6843,0),MATCH(EPS!U$2,NoSettings!$C$1:$AH$1,0))</f>
        <v>0</v>
      </c>
      <c r="V97">
        <f>INDEX(NoSettings!$C$2:$AH$6843,MATCH(EPS!$F97,NoSettings!$A$2:$A$6843,0),MATCH(EPS!V$2,NoSettings!$C$1:$AH$1,0))</f>
        <v>0</v>
      </c>
      <c r="W97">
        <f>INDEX(NoSettings!$C$2:$AH$6843,MATCH(EPS!$F97,NoSettings!$A$2:$A$6843,0),MATCH(EPS!W$2,NoSettings!$C$1:$AH$1,0))</f>
        <v>0</v>
      </c>
      <c r="X97">
        <f>INDEX(NoSettings!$C$2:$AH$6843,MATCH(EPS!$F97,NoSettings!$A$2:$A$6843,0),MATCH(EPS!X$2,NoSettings!$C$1:$AH$1,0))</f>
        <v>0</v>
      </c>
      <c r="Y97">
        <f>INDEX(NoSettings!$C$2:$AH$6843,MATCH(EPS!$F97,NoSettings!$A$2:$A$6843,0),MATCH(EPS!Y$2,NoSettings!$C$1:$AH$1,0))</f>
        <v>0</v>
      </c>
      <c r="Z97">
        <f>INDEX(NoSettings!$C$2:$AH$6843,MATCH(EPS!$F97,NoSettings!$A$2:$A$6843,0),MATCH(EPS!Z$2,NoSettings!$C$1:$AH$1,0))</f>
        <v>0</v>
      </c>
      <c r="AA97">
        <f>INDEX(NoSettings!$C$2:$AH$6843,MATCH(EPS!$F97,NoSettings!$A$2:$A$6843,0),MATCH(EPS!AA$2,NoSettings!$C$1:$AH$1,0))</f>
        <v>0</v>
      </c>
      <c r="AB97">
        <f>INDEX(NoSettings!$C$2:$AH$6843,MATCH(EPS!$F97,NoSettings!$A$2:$A$6843,0),MATCH(EPS!AB$2,NoSettings!$C$1:$AH$1,0))</f>
        <v>0</v>
      </c>
      <c r="AC97">
        <f>INDEX(NoSettings!$C$2:$AH$6843,MATCH(EPS!$F97,NoSettings!$A$2:$A$6843,0),MATCH(EPS!AC$2,NoSettings!$C$1:$AH$1,0))</f>
        <v>0</v>
      </c>
      <c r="AD97">
        <f>INDEX(NoSettings!$C$2:$AH$6843,MATCH(EPS!$F97,NoSettings!$A$2:$A$6843,0),MATCH(EPS!AD$2,NoSettings!$C$1:$AH$1,0))</f>
        <v>0</v>
      </c>
      <c r="AE97">
        <f>INDEX(NoSettings!$C$2:$AH$6843,MATCH(EPS!$F97,NoSettings!$A$2:$A$6843,0),MATCH(EPS!AE$2,NoSettings!$C$1:$AH$1,0))</f>
        <v>0</v>
      </c>
      <c r="AF97">
        <f>INDEX(NoSettings!$C$2:$AH$6843,MATCH(EPS!$F97,NoSettings!$A$2:$A$6843,0),MATCH(EPS!AF$2,NoSettings!$C$1:$AH$1,0))</f>
        <v>0</v>
      </c>
      <c r="AG97">
        <f>INDEX(NoSettings!$C$2:$AH$6843,MATCH(EPS!$F97,NoSettings!$A$2:$A$6843,0),MATCH(EPS!AG$2,NoSettings!$C$1:$AH$1,0))</f>
        <v>0</v>
      </c>
      <c r="AH97">
        <f>INDEX(NoSettings!$C$2:$AH$6843,MATCH(EPS!$F97,NoSettings!$A$2:$A$6843,0),MATCH(EPS!AH$2,NoSettings!$C$1:$AH$1,0))</f>
        <v>0</v>
      </c>
      <c r="AI97">
        <f>INDEX(NoSettings!$C$2:$AH$6843,MATCH(EPS!$F97,NoSettings!$A$2:$A$6843,0),MATCH(EPS!AI$2,NoSettings!$C$1:$AH$1,0))</f>
        <v>0</v>
      </c>
      <c r="AJ97">
        <f>INDEX(NoSettings!$C$2:$AH$6843,MATCH(EPS!$F97,NoSettings!$A$2:$A$6843,0),MATCH(EPS!AJ$2,NoSettings!$C$1:$AH$1,0))</f>
        <v>0</v>
      </c>
      <c r="AK97">
        <f>INDEX(NoSettings!$C$2:$AH$6843,MATCH(EPS!$F97,NoSettings!$A$2:$A$6843,0),MATCH(EPS!AK$2,NoSettings!$C$1:$AH$1,0))</f>
        <v>0</v>
      </c>
    </row>
    <row r="98" spans="1:37" hidden="1" x14ac:dyDescent="0.25">
      <c r="A98" s="63" t="s">
        <v>7907</v>
      </c>
      <c r="B98" t="s">
        <v>7936</v>
      </c>
      <c r="C98" t="s">
        <v>7929</v>
      </c>
      <c r="D98"/>
      <c r="E98"/>
      <c r="F98" t="s">
        <v>97</v>
      </c>
      <c r="G98">
        <f>INDEX(NoSettings!$C$2:$AH$6843,MATCH(EPS!$F98,NoSettings!$A$2:$A$6843,0),MATCH(EPS!G$2,NoSettings!$C$1:$AH$1,0))</f>
        <v>0</v>
      </c>
      <c r="H98">
        <f>INDEX(NoSettings!$C$2:$AH$6843,MATCH(EPS!$F98,NoSettings!$A$2:$A$6843,0),MATCH(EPS!H$2,NoSettings!$C$1:$AH$1,0))</f>
        <v>0</v>
      </c>
      <c r="I98">
        <f>INDEX(NoSettings!$C$2:$AH$6843,MATCH(EPS!$F98,NoSettings!$A$2:$A$6843,0),MATCH(EPS!I$2,NoSettings!$C$1:$AH$1,0))</f>
        <v>0</v>
      </c>
      <c r="J98">
        <f>INDEX(NoSettings!$C$2:$AH$6843,MATCH(EPS!$F98,NoSettings!$A$2:$A$6843,0),MATCH(EPS!J$2,NoSettings!$C$1:$AH$1,0))</f>
        <v>0</v>
      </c>
      <c r="K98">
        <f>INDEX(NoSettings!$C$2:$AH$6843,MATCH(EPS!$F98,NoSettings!$A$2:$A$6843,0),MATCH(EPS!K$2,NoSettings!$C$1:$AH$1,0))</f>
        <v>0</v>
      </c>
      <c r="L98">
        <f>INDEX(NoSettings!$C$2:$AH$6843,MATCH(EPS!$F98,NoSettings!$A$2:$A$6843,0),MATCH(EPS!L$2,NoSettings!$C$1:$AH$1,0))</f>
        <v>0</v>
      </c>
      <c r="M98">
        <f>INDEX(NoSettings!$C$2:$AH$6843,MATCH(EPS!$F98,NoSettings!$A$2:$A$6843,0),MATCH(EPS!M$2,NoSettings!$C$1:$AH$1,0))</f>
        <v>0</v>
      </c>
      <c r="N98">
        <f>INDEX(NoSettings!$C$2:$AH$6843,MATCH(EPS!$F98,NoSettings!$A$2:$A$6843,0),MATCH(EPS!N$2,NoSettings!$C$1:$AH$1,0))</f>
        <v>0</v>
      </c>
      <c r="O98">
        <f>INDEX(NoSettings!$C$2:$AH$6843,MATCH(EPS!$F98,NoSettings!$A$2:$A$6843,0),MATCH(EPS!O$2,NoSettings!$C$1:$AH$1,0))</f>
        <v>0</v>
      </c>
      <c r="P98">
        <f>INDEX(NoSettings!$C$2:$AH$6843,MATCH(EPS!$F98,NoSettings!$A$2:$A$6843,0),MATCH(EPS!P$2,NoSettings!$C$1:$AH$1,0))</f>
        <v>0</v>
      </c>
      <c r="Q98">
        <f>INDEX(NoSettings!$C$2:$AH$6843,MATCH(EPS!$F98,NoSettings!$A$2:$A$6843,0),MATCH(EPS!Q$2,NoSettings!$C$1:$AH$1,0))</f>
        <v>0</v>
      </c>
      <c r="R98">
        <f>INDEX(NoSettings!$C$2:$AH$6843,MATCH(EPS!$F98,NoSettings!$A$2:$A$6843,0),MATCH(EPS!R$2,NoSettings!$C$1:$AH$1,0))</f>
        <v>0</v>
      </c>
      <c r="S98">
        <f>INDEX(NoSettings!$C$2:$AH$6843,MATCH(EPS!$F98,NoSettings!$A$2:$A$6843,0),MATCH(EPS!S$2,NoSettings!$C$1:$AH$1,0))</f>
        <v>0</v>
      </c>
      <c r="T98">
        <f>INDEX(NoSettings!$C$2:$AH$6843,MATCH(EPS!$F98,NoSettings!$A$2:$A$6843,0),MATCH(EPS!T$2,NoSettings!$C$1:$AH$1,0))</f>
        <v>0</v>
      </c>
      <c r="U98">
        <f>INDEX(NoSettings!$C$2:$AH$6843,MATCH(EPS!$F98,NoSettings!$A$2:$A$6843,0),MATCH(EPS!U$2,NoSettings!$C$1:$AH$1,0))</f>
        <v>0</v>
      </c>
      <c r="V98">
        <f>INDEX(NoSettings!$C$2:$AH$6843,MATCH(EPS!$F98,NoSettings!$A$2:$A$6843,0),MATCH(EPS!V$2,NoSettings!$C$1:$AH$1,0))</f>
        <v>0</v>
      </c>
      <c r="W98">
        <f>INDEX(NoSettings!$C$2:$AH$6843,MATCH(EPS!$F98,NoSettings!$A$2:$A$6843,0),MATCH(EPS!W$2,NoSettings!$C$1:$AH$1,0))</f>
        <v>0</v>
      </c>
      <c r="X98">
        <f>INDEX(NoSettings!$C$2:$AH$6843,MATCH(EPS!$F98,NoSettings!$A$2:$A$6843,0),MATCH(EPS!X$2,NoSettings!$C$1:$AH$1,0))</f>
        <v>0</v>
      </c>
      <c r="Y98">
        <f>INDEX(NoSettings!$C$2:$AH$6843,MATCH(EPS!$F98,NoSettings!$A$2:$A$6843,0),MATCH(EPS!Y$2,NoSettings!$C$1:$AH$1,0))</f>
        <v>0</v>
      </c>
      <c r="Z98">
        <f>INDEX(NoSettings!$C$2:$AH$6843,MATCH(EPS!$F98,NoSettings!$A$2:$A$6843,0),MATCH(EPS!Z$2,NoSettings!$C$1:$AH$1,0))</f>
        <v>0</v>
      </c>
      <c r="AA98">
        <f>INDEX(NoSettings!$C$2:$AH$6843,MATCH(EPS!$F98,NoSettings!$A$2:$A$6843,0),MATCH(EPS!AA$2,NoSettings!$C$1:$AH$1,0))</f>
        <v>0</v>
      </c>
      <c r="AB98">
        <f>INDEX(NoSettings!$C$2:$AH$6843,MATCH(EPS!$F98,NoSettings!$A$2:$A$6843,0),MATCH(EPS!AB$2,NoSettings!$C$1:$AH$1,0))</f>
        <v>0</v>
      </c>
      <c r="AC98">
        <f>INDEX(NoSettings!$C$2:$AH$6843,MATCH(EPS!$F98,NoSettings!$A$2:$A$6843,0),MATCH(EPS!AC$2,NoSettings!$C$1:$AH$1,0))</f>
        <v>0</v>
      </c>
      <c r="AD98">
        <f>INDEX(NoSettings!$C$2:$AH$6843,MATCH(EPS!$F98,NoSettings!$A$2:$A$6843,0),MATCH(EPS!AD$2,NoSettings!$C$1:$AH$1,0))</f>
        <v>0</v>
      </c>
      <c r="AE98">
        <f>INDEX(NoSettings!$C$2:$AH$6843,MATCH(EPS!$F98,NoSettings!$A$2:$A$6843,0),MATCH(EPS!AE$2,NoSettings!$C$1:$AH$1,0))</f>
        <v>0</v>
      </c>
      <c r="AF98">
        <f>INDEX(NoSettings!$C$2:$AH$6843,MATCH(EPS!$F98,NoSettings!$A$2:$A$6843,0),MATCH(EPS!AF$2,NoSettings!$C$1:$AH$1,0))</f>
        <v>0</v>
      </c>
      <c r="AG98">
        <f>INDEX(NoSettings!$C$2:$AH$6843,MATCH(EPS!$F98,NoSettings!$A$2:$A$6843,0),MATCH(EPS!AG$2,NoSettings!$C$1:$AH$1,0))</f>
        <v>0</v>
      </c>
      <c r="AH98">
        <f>INDEX(NoSettings!$C$2:$AH$6843,MATCH(EPS!$F98,NoSettings!$A$2:$A$6843,0),MATCH(EPS!AH$2,NoSettings!$C$1:$AH$1,0))</f>
        <v>0</v>
      </c>
      <c r="AI98">
        <f>INDEX(NoSettings!$C$2:$AH$6843,MATCH(EPS!$F98,NoSettings!$A$2:$A$6843,0),MATCH(EPS!AI$2,NoSettings!$C$1:$AH$1,0))</f>
        <v>0</v>
      </c>
      <c r="AJ98">
        <f>INDEX(NoSettings!$C$2:$AH$6843,MATCH(EPS!$F98,NoSettings!$A$2:$A$6843,0),MATCH(EPS!AJ$2,NoSettings!$C$1:$AH$1,0))</f>
        <v>0</v>
      </c>
      <c r="AK98">
        <f>INDEX(NoSettings!$C$2:$AH$6843,MATCH(EPS!$F98,NoSettings!$A$2:$A$6843,0),MATCH(EPS!AK$2,NoSettings!$C$1:$AH$1,0))</f>
        <v>0</v>
      </c>
    </row>
    <row r="99" spans="1:37" hidden="1" x14ac:dyDescent="0.25">
      <c r="A99" s="63" t="s">
        <v>7907</v>
      </c>
      <c r="B99" t="s">
        <v>7936</v>
      </c>
      <c r="C99" t="s">
        <v>7930</v>
      </c>
      <c r="D99"/>
      <c r="E99"/>
      <c r="F99" t="s">
        <v>98</v>
      </c>
      <c r="G99">
        <f>INDEX(NoSettings!$C$2:$AH$6843,MATCH(EPS!$F99,NoSettings!$A$2:$A$6843,0),MATCH(EPS!G$2,NoSettings!$C$1:$AH$1,0))</f>
        <v>0</v>
      </c>
      <c r="H99">
        <f>INDEX(NoSettings!$C$2:$AH$6843,MATCH(EPS!$F99,NoSettings!$A$2:$A$6843,0),MATCH(EPS!H$2,NoSettings!$C$1:$AH$1,0))</f>
        <v>0</v>
      </c>
      <c r="I99">
        <f>INDEX(NoSettings!$C$2:$AH$6843,MATCH(EPS!$F99,NoSettings!$A$2:$A$6843,0),MATCH(EPS!I$2,NoSettings!$C$1:$AH$1,0))</f>
        <v>0</v>
      </c>
      <c r="J99">
        <f>INDEX(NoSettings!$C$2:$AH$6843,MATCH(EPS!$F99,NoSettings!$A$2:$A$6843,0),MATCH(EPS!J$2,NoSettings!$C$1:$AH$1,0))</f>
        <v>0</v>
      </c>
      <c r="K99">
        <f>INDEX(NoSettings!$C$2:$AH$6843,MATCH(EPS!$F99,NoSettings!$A$2:$A$6843,0),MATCH(EPS!K$2,NoSettings!$C$1:$AH$1,0))</f>
        <v>0</v>
      </c>
      <c r="L99">
        <f>INDEX(NoSettings!$C$2:$AH$6843,MATCH(EPS!$F99,NoSettings!$A$2:$A$6843,0),MATCH(EPS!L$2,NoSettings!$C$1:$AH$1,0))</f>
        <v>0</v>
      </c>
      <c r="M99">
        <f>INDEX(NoSettings!$C$2:$AH$6843,MATCH(EPS!$F99,NoSettings!$A$2:$A$6843,0),MATCH(EPS!M$2,NoSettings!$C$1:$AH$1,0))</f>
        <v>0</v>
      </c>
      <c r="N99">
        <f>INDEX(NoSettings!$C$2:$AH$6843,MATCH(EPS!$F99,NoSettings!$A$2:$A$6843,0),MATCH(EPS!N$2,NoSettings!$C$1:$AH$1,0))</f>
        <v>0</v>
      </c>
      <c r="O99">
        <f>INDEX(NoSettings!$C$2:$AH$6843,MATCH(EPS!$F99,NoSettings!$A$2:$A$6843,0),MATCH(EPS!O$2,NoSettings!$C$1:$AH$1,0))</f>
        <v>0</v>
      </c>
      <c r="P99">
        <f>INDEX(NoSettings!$C$2:$AH$6843,MATCH(EPS!$F99,NoSettings!$A$2:$A$6843,0),MATCH(EPS!P$2,NoSettings!$C$1:$AH$1,0))</f>
        <v>0</v>
      </c>
      <c r="Q99">
        <f>INDEX(NoSettings!$C$2:$AH$6843,MATCH(EPS!$F99,NoSettings!$A$2:$A$6843,0),MATCH(EPS!Q$2,NoSettings!$C$1:$AH$1,0))</f>
        <v>0</v>
      </c>
      <c r="R99">
        <f>INDEX(NoSettings!$C$2:$AH$6843,MATCH(EPS!$F99,NoSettings!$A$2:$A$6843,0),MATCH(EPS!R$2,NoSettings!$C$1:$AH$1,0))</f>
        <v>0</v>
      </c>
      <c r="S99">
        <f>INDEX(NoSettings!$C$2:$AH$6843,MATCH(EPS!$F99,NoSettings!$A$2:$A$6843,0),MATCH(EPS!S$2,NoSettings!$C$1:$AH$1,0))</f>
        <v>0</v>
      </c>
      <c r="T99">
        <f>INDEX(NoSettings!$C$2:$AH$6843,MATCH(EPS!$F99,NoSettings!$A$2:$A$6843,0),MATCH(EPS!T$2,NoSettings!$C$1:$AH$1,0))</f>
        <v>0</v>
      </c>
      <c r="U99">
        <f>INDEX(NoSettings!$C$2:$AH$6843,MATCH(EPS!$F99,NoSettings!$A$2:$A$6843,0),MATCH(EPS!U$2,NoSettings!$C$1:$AH$1,0))</f>
        <v>0</v>
      </c>
      <c r="V99">
        <f>INDEX(NoSettings!$C$2:$AH$6843,MATCH(EPS!$F99,NoSettings!$A$2:$A$6843,0),MATCH(EPS!V$2,NoSettings!$C$1:$AH$1,0))</f>
        <v>0</v>
      </c>
      <c r="W99">
        <f>INDEX(NoSettings!$C$2:$AH$6843,MATCH(EPS!$F99,NoSettings!$A$2:$A$6843,0),MATCH(EPS!W$2,NoSettings!$C$1:$AH$1,0))</f>
        <v>0</v>
      </c>
      <c r="X99">
        <f>INDEX(NoSettings!$C$2:$AH$6843,MATCH(EPS!$F99,NoSettings!$A$2:$A$6843,0),MATCH(EPS!X$2,NoSettings!$C$1:$AH$1,0))</f>
        <v>0</v>
      </c>
      <c r="Y99">
        <f>INDEX(NoSettings!$C$2:$AH$6843,MATCH(EPS!$F99,NoSettings!$A$2:$A$6843,0),MATCH(EPS!Y$2,NoSettings!$C$1:$AH$1,0))</f>
        <v>0</v>
      </c>
      <c r="Z99">
        <f>INDEX(NoSettings!$C$2:$AH$6843,MATCH(EPS!$F99,NoSettings!$A$2:$A$6843,0),MATCH(EPS!Z$2,NoSettings!$C$1:$AH$1,0))</f>
        <v>0</v>
      </c>
      <c r="AA99">
        <f>INDEX(NoSettings!$C$2:$AH$6843,MATCH(EPS!$F99,NoSettings!$A$2:$A$6843,0),MATCH(EPS!AA$2,NoSettings!$C$1:$AH$1,0))</f>
        <v>0</v>
      </c>
      <c r="AB99">
        <f>INDEX(NoSettings!$C$2:$AH$6843,MATCH(EPS!$F99,NoSettings!$A$2:$A$6843,0),MATCH(EPS!AB$2,NoSettings!$C$1:$AH$1,0))</f>
        <v>0</v>
      </c>
      <c r="AC99">
        <f>INDEX(NoSettings!$C$2:$AH$6843,MATCH(EPS!$F99,NoSettings!$A$2:$A$6843,0),MATCH(EPS!AC$2,NoSettings!$C$1:$AH$1,0))</f>
        <v>0</v>
      </c>
      <c r="AD99">
        <f>INDEX(NoSettings!$C$2:$AH$6843,MATCH(EPS!$F99,NoSettings!$A$2:$A$6843,0),MATCH(EPS!AD$2,NoSettings!$C$1:$AH$1,0))</f>
        <v>0</v>
      </c>
      <c r="AE99">
        <f>INDEX(NoSettings!$C$2:$AH$6843,MATCH(EPS!$F99,NoSettings!$A$2:$A$6843,0),MATCH(EPS!AE$2,NoSettings!$C$1:$AH$1,0))</f>
        <v>0</v>
      </c>
      <c r="AF99">
        <f>INDEX(NoSettings!$C$2:$AH$6843,MATCH(EPS!$F99,NoSettings!$A$2:$A$6843,0),MATCH(EPS!AF$2,NoSettings!$C$1:$AH$1,0))</f>
        <v>0</v>
      </c>
      <c r="AG99">
        <f>INDEX(NoSettings!$C$2:$AH$6843,MATCH(EPS!$F99,NoSettings!$A$2:$A$6843,0),MATCH(EPS!AG$2,NoSettings!$C$1:$AH$1,0))</f>
        <v>0</v>
      </c>
      <c r="AH99">
        <f>INDEX(NoSettings!$C$2:$AH$6843,MATCH(EPS!$F99,NoSettings!$A$2:$A$6843,0),MATCH(EPS!AH$2,NoSettings!$C$1:$AH$1,0))</f>
        <v>0</v>
      </c>
      <c r="AI99">
        <f>INDEX(NoSettings!$C$2:$AH$6843,MATCH(EPS!$F99,NoSettings!$A$2:$A$6843,0),MATCH(EPS!AI$2,NoSettings!$C$1:$AH$1,0))</f>
        <v>0</v>
      </c>
      <c r="AJ99">
        <f>INDEX(NoSettings!$C$2:$AH$6843,MATCH(EPS!$F99,NoSettings!$A$2:$A$6843,0),MATCH(EPS!AJ$2,NoSettings!$C$1:$AH$1,0))</f>
        <v>0</v>
      </c>
      <c r="AK99">
        <f>INDEX(NoSettings!$C$2:$AH$6843,MATCH(EPS!$F99,NoSettings!$A$2:$A$6843,0),MATCH(EPS!AK$2,NoSettings!$C$1:$AH$1,0))</f>
        <v>0</v>
      </c>
    </row>
    <row r="100" spans="1:37" hidden="1" x14ac:dyDescent="0.25">
      <c r="A100" s="63" t="s">
        <v>7907</v>
      </c>
      <c r="B100" t="s">
        <v>7936</v>
      </c>
      <c r="C100" t="s">
        <v>7931</v>
      </c>
      <c r="D100"/>
      <c r="E100"/>
      <c r="F100" t="s">
        <v>99</v>
      </c>
      <c r="G100">
        <f>INDEX(NoSettings!$C$2:$AH$6843,MATCH(EPS!$F100,NoSettings!$A$2:$A$6843,0),MATCH(EPS!G$2,NoSettings!$C$1:$AH$1,0))</f>
        <v>0</v>
      </c>
      <c r="H100">
        <f>INDEX(NoSettings!$C$2:$AH$6843,MATCH(EPS!$F100,NoSettings!$A$2:$A$6843,0),MATCH(EPS!H$2,NoSettings!$C$1:$AH$1,0))</f>
        <v>0</v>
      </c>
      <c r="I100">
        <f>INDEX(NoSettings!$C$2:$AH$6843,MATCH(EPS!$F100,NoSettings!$A$2:$A$6843,0),MATCH(EPS!I$2,NoSettings!$C$1:$AH$1,0))</f>
        <v>0</v>
      </c>
      <c r="J100">
        <f>INDEX(NoSettings!$C$2:$AH$6843,MATCH(EPS!$F100,NoSettings!$A$2:$A$6843,0),MATCH(EPS!J$2,NoSettings!$C$1:$AH$1,0))</f>
        <v>0</v>
      </c>
      <c r="K100">
        <f>INDEX(NoSettings!$C$2:$AH$6843,MATCH(EPS!$F100,NoSettings!$A$2:$A$6843,0),MATCH(EPS!K$2,NoSettings!$C$1:$AH$1,0))</f>
        <v>0</v>
      </c>
      <c r="L100">
        <f>INDEX(NoSettings!$C$2:$AH$6843,MATCH(EPS!$F100,NoSettings!$A$2:$A$6843,0),MATCH(EPS!L$2,NoSettings!$C$1:$AH$1,0))</f>
        <v>0</v>
      </c>
      <c r="M100">
        <f>INDEX(NoSettings!$C$2:$AH$6843,MATCH(EPS!$F100,NoSettings!$A$2:$A$6843,0),MATCH(EPS!M$2,NoSettings!$C$1:$AH$1,0))</f>
        <v>0</v>
      </c>
      <c r="N100">
        <f>INDEX(NoSettings!$C$2:$AH$6843,MATCH(EPS!$F100,NoSettings!$A$2:$A$6843,0),MATCH(EPS!N$2,NoSettings!$C$1:$AH$1,0))</f>
        <v>0</v>
      </c>
      <c r="O100">
        <f>INDEX(NoSettings!$C$2:$AH$6843,MATCH(EPS!$F100,NoSettings!$A$2:$A$6843,0),MATCH(EPS!O$2,NoSettings!$C$1:$AH$1,0))</f>
        <v>0</v>
      </c>
      <c r="P100">
        <f>INDEX(NoSettings!$C$2:$AH$6843,MATCH(EPS!$F100,NoSettings!$A$2:$A$6843,0),MATCH(EPS!P$2,NoSettings!$C$1:$AH$1,0))</f>
        <v>0</v>
      </c>
      <c r="Q100">
        <f>INDEX(NoSettings!$C$2:$AH$6843,MATCH(EPS!$F100,NoSettings!$A$2:$A$6843,0),MATCH(EPS!Q$2,NoSettings!$C$1:$AH$1,0))</f>
        <v>0</v>
      </c>
      <c r="R100">
        <f>INDEX(NoSettings!$C$2:$AH$6843,MATCH(EPS!$F100,NoSettings!$A$2:$A$6843,0),MATCH(EPS!R$2,NoSettings!$C$1:$AH$1,0))</f>
        <v>0</v>
      </c>
      <c r="S100">
        <f>INDEX(NoSettings!$C$2:$AH$6843,MATCH(EPS!$F100,NoSettings!$A$2:$A$6843,0),MATCH(EPS!S$2,NoSettings!$C$1:$AH$1,0))</f>
        <v>0</v>
      </c>
      <c r="T100">
        <f>INDEX(NoSettings!$C$2:$AH$6843,MATCH(EPS!$F100,NoSettings!$A$2:$A$6843,0),MATCH(EPS!T$2,NoSettings!$C$1:$AH$1,0))</f>
        <v>0</v>
      </c>
      <c r="U100">
        <f>INDEX(NoSettings!$C$2:$AH$6843,MATCH(EPS!$F100,NoSettings!$A$2:$A$6843,0),MATCH(EPS!U$2,NoSettings!$C$1:$AH$1,0))</f>
        <v>0</v>
      </c>
      <c r="V100">
        <f>INDEX(NoSettings!$C$2:$AH$6843,MATCH(EPS!$F100,NoSettings!$A$2:$A$6843,0),MATCH(EPS!V$2,NoSettings!$C$1:$AH$1,0))</f>
        <v>0</v>
      </c>
      <c r="W100">
        <f>INDEX(NoSettings!$C$2:$AH$6843,MATCH(EPS!$F100,NoSettings!$A$2:$A$6843,0),MATCH(EPS!W$2,NoSettings!$C$1:$AH$1,0))</f>
        <v>0</v>
      </c>
      <c r="X100">
        <f>INDEX(NoSettings!$C$2:$AH$6843,MATCH(EPS!$F100,NoSettings!$A$2:$A$6843,0),MATCH(EPS!X$2,NoSettings!$C$1:$AH$1,0))</f>
        <v>0</v>
      </c>
      <c r="Y100">
        <f>INDEX(NoSettings!$C$2:$AH$6843,MATCH(EPS!$F100,NoSettings!$A$2:$A$6843,0),MATCH(EPS!Y$2,NoSettings!$C$1:$AH$1,0))</f>
        <v>0</v>
      </c>
      <c r="Z100">
        <f>INDEX(NoSettings!$C$2:$AH$6843,MATCH(EPS!$F100,NoSettings!$A$2:$A$6843,0),MATCH(EPS!Z$2,NoSettings!$C$1:$AH$1,0))</f>
        <v>0</v>
      </c>
      <c r="AA100">
        <f>INDEX(NoSettings!$C$2:$AH$6843,MATCH(EPS!$F100,NoSettings!$A$2:$A$6843,0),MATCH(EPS!AA$2,NoSettings!$C$1:$AH$1,0))</f>
        <v>0</v>
      </c>
      <c r="AB100">
        <f>INDEX(NoSettings!$C$2:$AH$6843,MATCH(EPS!$F100,NoSettings!$A$2:$A$6843,0),MATCH(EPS!AB$2,NoSettings!$C$1:$AH$1,0))</f>
        <v>0</v>
      </c>
      <c r="AC100">
        <f>INDEX(NoSettings!$C$2:$AH$6843,MATCH(EPS!$F100,NoSettings!$A$2:$A$6843,0),MATCH(EPS!AC$2,NoSettings!$C$1:$AH$1,0))</f>
        <v>0</v>
      </c>
      <c r="AD100">
        <f>INDEX(NoSettings!$C$2:$AH$6843,MATCH(EPS!$F100,NoSettings!$A$2:$A$6843,0),MATCH(EPS!AD$2,NoSettings!$C$1:$AH$1,0))</f>
        <v>0</v>
      </c>
      <c r="AE100">
        <f>INDEX(NoSettings!$C$2:$AH$6843,MATCH(EPS!$F100,NoSettings!$A$2:$A$6843,0),MATCH(EPS!AE$2,NoSettings!$C$1:$AH$1,0))</f>
        <v>0</v>
      </c>
      <c r="AF100">
        <f>INDEX(NoSettings!$C$2:$AH$6843,MATCH(EPS!$F100,NoSettings!$A$2:$A$6843,0),MATCH(EPS!AF$2,NoSettings!$C$1:$AH$1,0))</f>
        <v>0</v>
      </c>
      <c r="AG100">
        <f>INDEX(NoSettings!$C$2:$AH$6843,MATCH(EPS!$F100,NoSettings!$A$2:$A$6843,0),MATCH(EPS!AG$2,NoSettings!$C$1:$AH$1,0))</f>
        <v>0</v>
      </c>
      <c r="AH100">
        <f>INDEX(NoSettings!$C$2:$AH$6843,MATCH(EPS!$F100,NoSettings!$A$2:$A$6843,0),MATCH(EPS!AH$2,NoSettings!$C$1:$AH$1,0))</f>
        <v>0</v>
      </c>
      <c r="AI100">
        <f>INDEX(NoSettings!$C$2:$AH$6843,MATCH(EPS!$F100,NoSettings!$A$2:$A$6843,0),MATCH(EPS!AI$2,NoSettings!$C$1:$AH$1,0))</f>
        <v>0</v>
      </c>
      <c r="AJ100">
        <f>INDEX(NoSettings!$C$2:$AH$6843,MATCH(EPS!$F100,NoSettings!$A$2:$A$6843,0),MATCH(EPS!AJ$2,NoSettings!$C$1:$AH$1,0))</f>
        <v>0</v>
      </c>
      <c r="AK100">
        <f>INDEX(NoSettings!$C$2:$AH$6843,MATCH(EPS!$F100,NoSettings!$A$2:$A$6843,0),MATCH(EPS!AK$2,NoSettings!$C$1:$AH$1,0))</f>
        <v>0</v>
      </c>
    </row>
    <row r="101" spans="1:37" hidden="1" x14ac:dyDescent="0.25">
      <c r="A101" s="63" t="s">
        <v>7907</v>
      </c>
      <c r="B101" t="s">
        <v>7936</v>
      </c>
      <c r="C101" t="s">
        <v>7932</v>
      </c>
      <c r="D101"/>
      <c r="E101"/>
      <c r="F101" t="s">
        <v>100</v>
      </c>
      <c r="G101">
        <f>INDEX(NoSettings!$C$2:$AH$6843,MATCH(EPS!$F101,NoSettings!$A$2:$A$6843,0),MATCH(EPS!G$2,NoSettings!$C$1:$AH$1,0))</f>
        <v>0</v>
      </c>
      <c r="H101">
        <f>INDEX(NoSettings!$C$2:$AH$6843,MATCH(EPS!$F101,NoSettings!$A$2:$A$6843,0),MATCH(EPS!H$2,NoSettings!$C$1:$AH$1,0))</f>
        <v>0</v>
      </c>
      <c r="I101">
        <f>INDEX(NoSettings!$C$2:$AH$6843,MATCH(EPS!$F101,NoSettings!$A$2:$A$6843,0),MATCH(EPS!I$2,NoSettings!$C$1:$AH$1,0))</f>
        <v>0</v>
      </c>
      <c r="J101">
        <f>INDEX(NoSettings!$C$2:$AH$6843,MATCH(EPS!$F101,NoSettings!$A$2:$A$6843,0),MATCH(EPS!J$2,NoSettings!$C$1:$AH$1,0))</f>
        <v>0</v>
      </c>
      <c r="K101">
        <f>INDEX(NoSettings!$C$2:$AH$6843,MATCH(EPS!$F101,NoSettings!$A$2:$A$6843,0),MATCH(EPS!K$2,NoSettings!$C$1:$AH$1,0))</f>
        <v>0</v>
      </c>
      <c r="L101">
        <f>INDEX(NoSettings!$C$2:$AH$6843,MATCH(EPS!$F101,NoSettings!$A$2:$A$6843,0),MATCH(EPS!L$2,NoSettings!$C$1:$AH$1,0))</f>
        <v>0</v>
      </c>
      <c r="M101">
        <f>INDEX(NoSettings!$C$2:$AH$6843,MATCH(EPS!$F101,NoSettings!$A$2:$A$6843,0),MATCH(EPS!M$2,NoSettings!$C$1:$AH$1,0))</f>
        <v>0</v>
      </c>
      <c r="N101">
        <f>INDEX(NoSettings!$C$2:$AH$6843,MATCH(EPS!$F101,NoSettings!$A$2:$A$6843,0),MATCH(EPS!N$2,NoSettings!$C$1:$AH$1,0))</f>
        <v>0</v>
      </c>
      <c r="O101">
        <f>INDEX(NoSettings!$C$2:$AH$6843,MATCH(EPS!$F101,NoSettings!$A$2:$A$6843,0),MATCH(EPS!O$2,NoSettings!$C$1:$AH$1,0))</f>
        <v>0</v>
      </c>
      <c r="P101">
        <f>INDEX(NoSettings!$C$2:$AH$6843,MATCH(EPS!$F101,NoSettings!$A$2:$A$6843,0),MATCH(EPS!P$2,NoSettings!$C$1:$AH$1,0))</f>
        <v>0</v>
      </c>
      <c r="Q101">
        <f>INDEX(NoSettings!$C$2:$AH$6843,MATCH(EPS!$F101,NoSettings!$A$2:$A$6843,0),MATCH(EPS!Q$2,NoSettings!$C$1:$AH$1,0))</f>
        <v>0</v>
      </c>
      <c r="R101">
        <f>INDEX(NoSettings!$C$2:$AH$6843,MATCH(EPS!$F101,NoSettings!$A$2:$A$6843,0),MATCH(EPS!R$2,NoSettings!$C$1:$AH$1,0))</f>
        <v>0</v>
      </c>
      <c r="S101">
        <f>INDEX(NoSettings!$C$2:$AH$6843,MATCH(EPS!$F101,NoSettings!$A$2:$A$6843,0),MATCH(EPS!S$2,NoSettings!$C$1:$AH$1,0))</f>
        <v>0</v>
      </c>
      <c r="T101">
        <f>INDEX(NoSettings!$C$2:$AH$6843,MATCH(EPS!$F101,NoSettings!$A$2:$A$6843,0),MATCH(EPS!T$2,NoSettings!$C$1:$AH$1,0))</f>
        <v>0</v>
      </c>
      <c r="U101">
        <f>INDEX(NoSettings!$C$2:$AH$6843,MATCH(EPS!$F101,NoSettings!$A$2:$A$6843,0),MATCH(EPS!U$2,NoSettings!$C$1:$AH$1,0))</f>
        <v>0</v>
      </c>
      <c r="V101">
        <f>INDEX(NoSettings!$C$2:$AH$6843,MATCH(EPS!$F101,NoSettings!$A$2:$A$6843,0),MATCH(EPS!V$2,NoSettings!$C$1:$AH$1,0))</f>
        <v>0</v>
      </c>
      <c r="W101">
        <f>INDEX(NoSettings!$C$2:$AH$6843,MATCH(EPS!$F101,NoSettings!$A$2:$A$6843,0),MATCH(EPS!W$2,NoSettings!$C$1:$AH$1,0))</f>
        <v>0</v>
      </c>
      <c r="X101">
        <f>INDEX(NoSettings!$C$2:$AH$6843,MATCH(EPS!$F101,NoSettings!$A$2:$A$6843,0),MATCH(EPS!X$2,NoSettings!$C$1:$AH$1,0))</f>
        <v>0</v>
      </c>
      <c r="Y101">
        <f>INDEX(NoSettings!$C$2:$AH$6843,MATCH(EPS!$F101,NoSettings!$A$2:$A$6843,0),MATCH(EPS!Y$2,NoSettings!$C$1:$AH$1,0))</f>
        <v>0</v>
      </c>
      <c r="Z101">
        <f>INDEX(NoSettings!$C$2:$AH$6843,MATCH(EPS!$F101,NoSettings!$A$2:$A$6843,0),MATCH(EPS!Z$2,NoSettings!$C$1:$AH$1,0))</f>
        <v>0</v>
      </c>
      <c r="AA101">
        <f>INDEX(NoSettings!$C$2:$AH$6843,MATCH(EPS!$F101,NoSettings!$A$2:$A$6843,0),MATCH(EPS!AA$2,NoSettings!$C$1:$AH$1,0))</f>
        <v>0</v>
      </c>
      <c r="AB101">
        <f>INDEX(NoSettings!$C$2:$AH$6843,MATCH(EPS!$F101,NoSettings!$A$2:$A$6843,0),MATCH(EPS!AB$2,NoSettings!$C$1:$AH$1,0))</f>
        <v>0</v>
      </c>
      <c r="AC101">
        <f>INDEX(NoSettings!$C$2:$AH$6843,MATCH(EPS!$F101,NoSettings!$A$2:$A$6843,0),MATCH(EPS!AC$2,NoSettings!$C$1:$AH$1,0))</f>
        <v>0</v>
      </c>
      <c r="AD101">
        <f>INDEX(NoSettings!$C$2:$AH$6843,MATCH(EPS!$F101,NoSettings!$A$2:$A$6843,0),MATCH(EPS!AD$2,NoSettings!$C$1:$AH$1,0))</f>
        <v>0</v>
      </c>
      <c r="AE101">
        <f>INDEX(NoSettings!$C$2:$AH$6843,MATCH(EPS!$F101,NoSettings!$A$2:$A$6843,0),MATCH(EPS!AE$2,NoSettings!$C$1:$AH$1,0))</f>
        <v>0</v>
      </c>
      <c r="AF101">
        <f>INDEX(NoSettings!$C$2:$AH$6843,MATCH(EPS!$F101,NoSettings!$A$2:$A$6843,0),MATCH(EPS!AF$2,NoSettings!$C$1:$AH$1,0))</f>
        <v>0</v>
      </c>
      <c r="AG101">
        <f>INDEX(NoSettings!$C$2:$AH$6843,MATCH(EPS!$F101,NoSettings!$A$2:$A$6843,0),MATCH(EPS!AG$2,NoSettings!$C$1:$AH$1,0))</f>
        <v>0</v>
      </c>
      <c r="AH101">
        <f>INDEX(NoSettings!$C$2:$AH$6843,MATCH(EPS!$F101,NoSettings!$A$2:$A$6843,0),MATCH(EPS!AH$2,NoSettings!$C$1:$AH$1,0))</f>
        <v>0</v>
      </c>
      <c r="AI101">
        <f>INDEX(NoSettings!$C$2:$AH$6843,MATCH(EPS!$F101,NoSettings!$A$2:$A$6843,0),MATCH(EPS!AI$2,NoSettings!$C$1:$AH$1,0))</f>
        <v>0</v>
      </c>
      <c r="AJ101">
        <f>INDEX(NoSettings!$C$2:$AH$6843,MATCH(EPS!$F101,NoSettings!$A$2:$A$6843,0),MATCH(EPS!AJ$2,NoSettings!$C$1:$AH$1,0))</f>
        <v>0</v>
      </c>
      <c r="AK101">
        <f>INDEX(NoSettings!$C$2:$AH$6843,MATCH(EPS!$F101,NoSettings!$A$2:$A$6843,0),MATCH(EPS!AK$2,NoSettings!$C$1:$AH$1,0))</f>
        <v>0</v>
      </c>
    </row>
    <row r="102" spans="1:37" hidden="1" x14ac:dyDescent="0.25">
      <c r="A102" s="63" t="s">
        <v>7907</v>
      </c>
      <c r="B102" t="s">
        <v>7936</v>
      </c>
      <c r="C102" t="s">
        <v>7933</v>
      </c>
      <c r="D102"/>
      <c r="E102"/>
      <c r="F102" t="s">
        <v>101</v>
      </c>
      <c r="G102">
        <f>INDEX(NoSettings!$C$2:$AH$6843,MATCH(EPS!$F102,NoSettings!$A$2:$A$6843,0),MATCH(EPS!G$2,NoSettings!$C$1:$AH$1,0))</f>
        <v>0</v>
      </c>
      <c r="H102">
        <f>INDEX(NoSettings!$C$2:$AH$6843,MATCH(EPS!$F102,NoSettings!$A$2:$A$6843,0),MATCH(EPS!H$2,NoSettings!$C$1:$AH$1,0))</f>
        <v>0</v>
      </c>
      <c r="I102">
        <f>INDEX(NoSettings!$C$2:$AH$6843,MATCH(EPS!$F102,NoSettings!$A$2:$A$6843,0),MATCH(EPS!I$2,NoSettings!$C$1:$AH$1,0))</f>
        <v>0</v>
      </c>
      <c r="J102">
        <f>INDEX(NoSettings!$C$2:$AH$6843,MATCH(EPS!$F102,NoSettings!$A$2:$A$6843,0),MATCH(EPS!J$2,NoSettings!$C$1:$AH$1,0))</f>
        <v>0</v>
      </c>
      <c r="K102">
        <f>INDEX(NoSettings!$C$2:$AH$6843,MATCH(EPS!$F102,NoSettings!$A$2:$A$6843,0),MATCH(EPS!K$2,NoSettings!$C$1:$AH$1,0))</f>
        <v>0</v>
      </c>
      <c r="L102">
        <f>INDEX(NoSettings!$C$2:$AH$6843,MATCH(EPS!$F102,NoSettings!$A$2:$A$6843,0),MATCH(EPS!L$2,NoSettings!$C$1:$AH$1,0))</f>
        <v>0</v>
      </c>
      <c r="M102">
        <f>INDEX(NoSettings!$C$2:$AH$6843,MATCH(EPS!$F102,NoSettings!$A$2:$A$6843,0),MATCH(EPS!M$2,NoSettings!$C$1:$AH$1,0))</f>
        <v>0</v>
      </c>
      <c r="N102">
        <f>INDEX(NoSettings!$C$2:$AH$6843,MATCH(EPS!$F102,NoSettings!$A$2:$A$6843,0),MATCH(EPS!N$2,NoSettings!$C$1:$AH$1,0))</f>
        <v>0</v>
      </c>
      <c r="O102">
        <f>INDEX(NoSettings!$C$2:$AH$6843,MATCH(EPS!$F102,NoSettings!$A$2:$A$6843,0),MATCH(EPS!O$2,NoSettings!$C$1:$AH$1,0))</f>
        <v>0</v>
      </c>
      <c r="P102">
        <f>INDEX(NoSettings!$C$2:$AH$6843,MATCH(EPS!$F102,NoSettings!$A$2:$A$6843,0),MATCH(EPS!P$2,NoSettings!$C$1:$AH$1,0))</f>
        <v>0</v>
      </c>
      <c r="Q102">
        <f>INDEX(NoSettings!$C$2:$AH$6843,MATCH(EPS!$F102,NoSettings!$A$2:$A$6843,0),MATCH(EPS!Q$2,NoSettings!$C$1:$AH$1,0))</f>
        <v>0</v>
      </c>
      <c r="R102">
        <f>INDEX(NoSettings!$C$2:$AH$6843,MATCH(EPS!$F102,NoSettings!$A$2:$A$6843,0),MATCH(EPS!R$2,NoSettings!$C$1:$AH$1,0))</f>
        <v>0</v>
      </c>
      <c r="S102">
        <f>INDEX(NoSettings!$C$2:$AH$6843,MATCH(EPS!$F102,NoSettings!$A$2:$A$6843,0),MATCH(EPS!S$2,NoSettings!$C$1:$AH$1,0))</f>
        <v>0</v>
      </c>
      <c r="T102">
        <f>INDEX(NoSettings!$C$2:$AH$6843,MATCH(EPS!$F102,NoSettings!$A$2:$A$6843,0),MATCH(EPS!T$2,NoSettings!$C$1:$AH$1,0))</f>
        <v>0</v>
      </c>
      <c r="U102">
        <f>INDEX(NoSettings!$C$2:$AH$6843,MATCH(EPS!$F102,NoSettings!$A$2:$A$6843,0),MATCH(EPS!U$2,NoSettings!$C$1:$AH$1,0))</f>
        <v>0</v>
      </c>
      <c r="V102">
        <f>INDEX(NoSettings!$C$2:$AH$6843,MATCH(EPS!$F102,NoSettings!$A$2:$A$6843,0),MATCH(EPS!V$2,NoSettings!$C$1:$AH$1,0))</f>
        <v>0</v>
      </c>
      <c r="W102">
        <f>INDEX(NoSettings!$C$2:$AH$6843,MATCH(EPS!$F102,NoSettings!$A$2:$A$6843,0),MATCH(EPS!W$2,NoSettings!$C$1:$AH$1,0))</f>
        <v>0</v>
      </c>
      <c r="X102">
        <f>INDEX(NoSettings!$C$2:$AH$6843,MATCH(EPS!$F102,NoSettings!$A$2:$A$6843,0),MATCH(EPS!X$2,NoSettings!$C$1:$AH$1,0))</f>
        <v>0</v>
      </c>
      <c r="Y102">
        <f>INDEX(NoSettings!$C$2:$AH$6843,MATCH(EPS!$F102,NoSettings!$A$2:$A$6843,0),MATCH(EPS!Y$2,NoSettings!$C$1:$AH$1,0))</f>
        <v>0</v>
      </c>
      <c r="Z102">
        <f>INDEX(NoSettings!$C$2:$AH$6843,MATCH(EPS!$F102,NoSettings!$A$2:$A$6843,0),MATCH(EPS!Z$2,NoSettings!$C$1:$AH$1,0))</f>
        <v>0</v>
      </c>
      <c r="AA102">
        <f>INDEX(NoSettings!$C$2:$AH$6843,MATCH(EPS!$F102,NoSettings!$A$2:$A$6843,0),MATCH(EPS!AA$2,NoSettings!$C$1:$AH$1,0))</f>
        <v>0</v>
      </c>
      <c r="AB102">
        <f>INDEX(NoSettings!$C$2:$AH$6843,MATCH(EPS!$F102,NoSettings!$A$2:$A$6843,0),MATCH(EPS!AB$2,NoSettings!$C$1:$AH$1,0))</f>
        <v>0</v>
      </c>
      <c r="AC102">
        <f>INDEX(NoSettings!$C$2:$AH$6843,MATCH(EPS!$F102,NoSettings!$A$2:$A$6843,0),MATCH(EPS!AC$2,NoSettings!$C$1:$AH$1,0))</f>
        <v>0</v>
      </c>
      <c r="AD102">
        <f>INDEX(NoSettings!$C$2:$AH$6843,MATCH(EPS!$F102,NoSettings!$A$2:$A$6843,0),MATCH(EPS!AD$2,NoSettings!$C$1:$AH$1,0))</f>
        <v>0</v>
      </c>
      <c r="AE102">
        <f>INDEX(NoSettings!$C$2:$AH$6843,MATCH(EPS!$F102,NoSettings!$A$2:$A$6843,0),MATCH(EPS!AE$2,NoSettings!$C$1:$AH$1,0))</f>
        <v>0</v>
      </c>
      <c r="AF102">
        <f>INDEX(NoSettings!$C$2:$AH$6843,MATCH(EPS!$F102,NoSettings!$A$2:$A$6843,0),MATCH(EPS!AF$2,NoSettings!$C$1:$AH$1,0))</f>
        <v>0</v>
      </c>
      <c r="AG102">
        <f>INDEX(NoSettings!$C$2:$AH$6843,MATCH(EPS!$F102,NoSettings!$A$2:$A$6843,0),MATCH(EPS!AG$2,NoSettings!$C$1:$AH$1,0))</f>
        <v>0</v>
      </c>
      <c r="AH102">
        <f>INDEX(NoSettings!$C$2:$AH$6843,MATCH(EPS!$F102,NoSettings!$A$2:$A$6843,0),MATCH(EPS!AH$2,NoSettings!$C$1:$AH$1,0))</f>
        <v>0</v>
      </c>
      <c r="AI102">
        <f>INDEX(NoSettings!$C$2:$AH$6843,MATCH(EPS!$F102,NoSettings!$A$2:$A$6843,0),MATCH(EPS!AI$2,NoSettings!$C$1:$AH$1,0))</f>
        <v>0</v>
      </c>
      <c r="AJ102">
        <f>INDEX(NoSettings!$C$2:$AH$6843,MATCH(EPS!$F102,NoSettings!$A$2:$A$6843,0),MATCH(EPS!AJ$2,NoSettings!$C$1:$AH$1,0))</f>
        <v>0</v>
      </c>
      <c r="AK102">
        <f>INDEX(NoSettings!$C$2:$AH$6843,MATCH(EPS!$F102,NoSettings!$A$2:$A$6843,0),MATCH(EPS!AK$2,NoSettings!$C$1:$AH$1,0))</f>
        <v>0</v>
      </c>
    </row>
    <row r="103" spans="1:37" hidden="1" x14ac:dyDescent="0.25">
      <c r="A103" s="63" t="s">
        <v>7907</v>
      </c>
      <c r="B103" t="s">
        <v>7937</v>
      </c>
      <c r="C103" t="s">
        <v>7909</v>
      </c>
      <c r="D103"/>
      <c r="E103"/>
      <c r="F103" t="s">
        <v>102</v>
      </c>
      <c r="G103">
        <f>INDEX(NoSettings!$C$2:$AH$6843,MATCH(EPS!$F103,NoSettings!$A$2:$A$6843,0),MATCH(EPS!G$2,NoSettings!$C$1:$AH$1,0))</f>
        <v>23309100000000</v>
      </c>
      <c r="H103">
        <f>INDEX(NoSettings!$C$2:$AH$6843,MATCH(EPS!$F103,NoSettings!$A$2:$A$6843,0),MATCH(EPS!H$2,NoSettings!$C$1:$AH$1,0))</f>
        <v>24186300000000</v>
      </c>
      <c r="I103">
        <f>INDEX(NoSettings!$C$2:$AH$6843,MATCH(EPS!$F103,NoSettings!$A$2:$A$6843,0),MATCH(EPS!I$2,NoSettings!$C$1:$AH$1,0))</f>
        <v>25228400000000</v>
      </c>
      <c r="J103">
        <f>INDEX(NoSettings!$C$2:$AH$6843,MATCH(EPS!$F103,NoSettings!$A$2:$A$6843,0),MATCH(EPS!J$2,NoSettings!$C$1:$AH$1,0))</f>
        <v>25269600000000</v>
      </c>
      <c r="K103">
        <f>INDEX(NoSettings!$C$2:$AH$6843,MATCH(EPS!$F103,NoSettings!$A$2:$A$6843,0),MATCH(EPS!K$2,NoSettings!$C$1:$AH$1,0))</f>
        <v>25310900000000</v>
      </c>
      <c r="L103">
        <f>INDEX(NoSettings!$C$2:$AH$6843,MATCH(EPS!$F103,NoSettings!$A$2:$A$6843,0),MATCH(EPS!L$2,NoSettings!$C$1:$AH$1,0))</f>
        <v>25352100000000</v>
      </c>
      <c r="M103">
        <f>INDEX(NoSettings!$C$2:$AH$6843,MATCH(EPS!$F103,NoSettings!$A$2:$A$6843,0),MATCH(EPS!M$2,NoSettings!$C$1:$AH$1,0))</f>
        <v>25393300000000</v>
      </c>
      <c r="N103">
        <f>INDEX(NoSettings!$C$2:$AH$6843,MATCH(EPS!$F103,NoSettings!$A$2:$A$6843,0),MATCH(EPS!N$2,NoSettings!$C$1:$AH$1,0))</f>
        <v>25434500000000</v>
      </c>
      <c r="O103">
        <f>INDEX(NoSettings!$C$2:$AH$6843,MATCH(EPS!$F103,NoSettings!$A$2:$A$6843,0),MATCH(EPS!O$2,NoSettings!$C$1:$AH$1,0))</f>
        <v>25475700000000</v>
      </c>
      <c r="P103">
        <f>INDEX(NoSettings!$C$2:$AH$6843,MATCH(EPS!$F103,NoSettings!$A$2:$A$6843,0),MATCH(EPS!P$2,NoSettings!$C$1:$AH$1,0))</f>
        <v>25517000000000</v>
      </c>
      <c r="Q103">
        <f>INDEX(NoSettings!$C$2:$AH$6843,MATCH(EPS!$F103,NoSettings!$A$2:$A$6843,0),MATCH(EPS!Q$2,NoSettings!$C$1:$AH$1,0))</f>
        <v>25558200000000</v>
      </c>
      <c r="R103">
        <f>INDEX(NoSettings!$C$2:$AH$6843,MATCH(EPS!$F103,NoSettings!$A$2:$A$6843,0),MATCH(EPS!R$2,NoSettings!$C$1:$AH$1,0))</f>
        <v>25599400000000</v>
      </c>
      <c r="S103">
        <f>INDEX(NoSettings!$C$2:$AH$6843,MATCH(EPS!$F103,NoSettings!$A$2:$A$6843,0),MATCH(EPS!S$2,NoSettings!$C$1:$AH$1,0))</f>
        <v>25640600000000</v>
      </c>
      <c r="T103">
        <f>INDEX(NoSettings!$C$2:$AH$6843,MATCH(EPS!$F103,NoSettings!$A$2:$A$6843,0),MATCH(EPS!T$2,NoSettings!$C$1:$AH$1,0))</f>
        <v>25681800000000</v>
      </c>
      <c r="U103">
        <f>INDEX(NoSettings!$C$2:$AH$6843,MATCH(EPS!$F103,NoSettings!$A$2:$A$6843,0),MATCH(EPS!U$2,NoSettings!$C$1:$AH$1,0))</f>
        <v>25723000000000</v>
      </c>
      <c r="V103">
        <f>INDEX(NoSettings!$C$2:$AH$6843,MATCH(EPS!$F103,NoSettings!$A$2:$A$6843,0),MATCH(EPS!V$2,NoSettings!$C$1:$AH$1,0))</f>
        <v>25764300000000</v>
      </c>
      <c r="W103">
        <f>INDEX(NoSettings!$C$2:$AH$6843,MATCH(EPS!$F103,NoSettings!$A$2:$A$6843,0),MATCH(EPS!W$2,NoSettings!$C$1:$AH$1,0))</f>
        <v>25805500000000</v>
      </c>
      <c r="X103">
        <f>INDEX(NoSettings!$C$2:$AH$6843,MATCH(EPS!$F103,NoSettings!$A$2:$A$6843,0),MATCH(EPS!X$2,NoSettings!$C$1:$AH$1,0))</f>
        <v>25846700000000</v>
      </c>
      <c r="Y103">
        <f>INDEX(NoSettings!$C$2:$AH$6843,MATCH(EPS!$F103,NoSettings!$A$2:$A$6843,0),MATCH(EPS!Y$2,NoSettings!$C$1:$AH$1,0))</f>
        <v>25887900000000</v>
      </c>
      <c r="Z103">
        <f>INDEX(NoSettings!$C$2:$AH$6843,MATCH(EPS!$F103,NoSettings!$A$2:$A$6843,0),MATCH(EPS!Z$2,NoSettings!$C$1:$AH$1,0))</f>
        <v>25929100000000</v>
      </c>
      <c r="AA103">
        <f>INDEX(NoSettings!$C$2:$AH$6843,MATCH(EPS!$F103,NoSettings!$A$2:$A$6843,0),MATCH(EPS!AA$2,NoSettings!$C$1:$AH$1,0))</f>
        <v>25970300000000</v>
      </c>
      <c r="AB103">
        <f>INDEX(NoSettings!$C$2:$AH$6843,MATCH(EPS!$F103,NoSettings!$A$2:$A$6843,0),MATCH(EPS!AB$2,NoSettings!$C$1:$AH$1,0))</f>
        <v>26011600000000</v>
      </c>
      <c r="AC103">
        <f>INDEX(NoSettings!$C$2:$AH$6843,MATCH(EPS!$F103,NoSettings!$A$2:$A$6843,0),MATCH(EPS!AC$2,NoSettings!$C$1:$AH$1,0))</f>
        <v>26052800000000</v>
      </c>
      <c r="AD103">
        <f>INDEX(NoSettings!$C$2:$AH$6843,MATCH(EPS!$F103,NoSettings!$A$2:$A$6843,0),MATCH(EPS!AD$2,NoSettings!$C$1:$AH$1,0))</f>
        <v>26094000000000</v>
      </c>
      <c r="AE103">
        <f>INDEX(NoSettings!$C$2:$AH$6843,MATCH(EPS!$F103,NoSettings!$A$2:$A$6843,0),MATCH(EPS!AE$2,NoSettings!$C$1:$AH$1,0))</f>
        <v>26135200000000</v>
      </c>
      <c r="AF103">
        <f>INDEX(NoSettings!$C$2:$AH$6843,MATCH(EPS!$F103,NoSettings!$A$2:$A$6843,0),MATCH(EPS!AF$2,NoSettings!$C$1:$AH$1,0))</f>
        <v>26176400000000</v>
      </c>
      <c r="AG103">
        <f>INDEX(NoSettings!$C$2:$AH$6843,MATCH(EPS!$F103,NoSettings!$A$2:$A$6843,0),MATCH(EPS!AG$2,NoSettings!$C$1:$AH$1,0))</f>
        <v>26217700000000</v>
      </c>
      <c r="AH103">
        <f>INDEX(NoSettings!$C$2:$AH$6843,MATCH(EPS!$F103,NoSettings!$A$2:$A$6843,0),MATCH(EPS!AH$2,NoSettings!$C$1:$AH$1,0))</f>
        <v>26258900000000</v>
      </c>
      <c r="AI103">
        <f>INDEX(NoSettings!$C$2:$AH$6843,MATCH(EPS!$F103,NoSettings!$A$2:$A$6843,0),MATCH(EPS!AI$2,NoSettings!$C$1:$AH$1,0))</f>
        <v>26300100000000</v>
      </c>
      <c r="AJ103">
        <f>INDEX(NoSettings!$C$2:$AH$6843,MATCH(EPS!$F103,NoSettings!$A$2:$A$6843,0),MATCH(EPS!AJ$2,NoSettings!$C$1:$AH$1,0))</f>
        <v>26341300000000</v>
      </c>
      <c r="AK103">
        <f>INDEX(NoSettings!$C$2:$AH$6843,MATCH(EPS!$F103,NoSettings!$A$2:$A$6843,0),MATCH(EPS!AK$2,NoSettings!$C$1:$AH$1,0))</f>
        <v>26382500000000</v>
      </c>
    </row>
    <row r="104" spans="1:37" hidden="1" x14ac:dyDescent="0.25">
      <c r="A104" s="63" t="s">
        <v>7907</v>
      </c>
      <c r="B104" t="s">
        <v>7937</v>
      </c>
      <c r="C104" t="s">
        <v>7910</v>
      </c>
      <c r="D104"/>
      <c r="E104"/>
      <c r="F104" t="s">
        <v>103</v>
      </c>
      <c r="G104">
        <f>INDEX(NoSettings!$C$2:$AH$6843,MATCH(EPS!$F104,NoSettings!$A$2:$A$6843,0),MATCH(EPS!G$2,NoSettings!$C$1:$AH$1,0))</f>
        <v>0</v>
      </c>
      <c r="H104">
        <f>INDEX(NoSettings!$C$2:$AH$6843,MATCH(EPS!$F104,NoSettings!$A$2:$A$6843,0),MATCH(EPS!H$2,NoSettings!$C$1:$AH$1,0))</f>
        <v>0</v>
      </c>
      <c r="I104">
        <f>INDEX(NoSettings!$C$2:$AH$6843,MATCH(EPS!$F104,NoSettings!$A$2:$A$6843,0),MATCH(EPS!I$2,NoSettings!$C$1:$AH$1,0))</f>
        <v>0</v>
      </c>
      <c r="J104">
        <f>INDEX(NoSettings!$C$2:$AH$6843,MATCH(EPS!$F104,NoSettings!$A$2:$A$6843,0),MATCH(EPS!J$2,NoSettings!$C$1:$AH$1,0))</f>
        <v>0</v>
      </c>
      <c r="K104">
        <f>INDEX(NoSettings!$C$2:$AH$6843,MATCH(EPS!$F104,NoSettings!$A$2:$A$6843,0),MATCH(EPS!K$2,NoSettings!$C$1:$AH$1,0))</f>
        <v>0</v>
      </c>
      <c r="L104">
        <f>INDEX(NoSettings!$C$2:$AH$6843,MATCH(EPS!$F104,NoSettings!$A$2:$A$6843,0),MATCH(EPS!L$2,NoSettings!$C$1:$AH$1,0))</f>
        <v>0</v>
      </c>
      <c r="M104">
        <f>INDEX(NoSettings!$C$2:$AH$6843,MATCH(EPS!$F104,NoSettings!$A$2:$A$6843,0),MATCH(EPS!M$2,NoSettings!$C$1:$AH$1,0))</f>
        <v>0</v>
      </c>
      <c r="N104">
        <f>INDEX(NoSettings!$C$2:$AH$6843,MATCH(EPS!$F104,NoSettings!$A$2:$A$6843,0),MATCH(EPS!N$2,NoSettings!$C$1:$AH$1,0))</f>
        <v>0</v>
      </c>
      <c r="O104">
        <f>INDEX(NoSettings!$C$2:$AH$6843,MATCH(EPS!$F104,NoSettings!$A$2:$A$6843,0),MATCH(EPS!O$2,NoSettings!$C$1:$AH$1,0))</f>
        <v>0</v>
      </c>
      <c r="P104">
        <f>INDEX(NoSettings!$C$2:$AH$6843,MATCH(EPS!$F104,NoSettings!$A$2:$A$6843,0),MATCH(EPS!P$2,NoSettings!$C$1:$AH$1,0))</f>
        <v>0</v>
      </c>
      <c r="Q104">
        <f>INDEX(NoSettings!$C$2:$AH$6843,MATCH(EPS!$F104,NoSettings!$A$2:$A$6843,0),MATCH(EPS!Q$2,NoSettings!$C$1:$AH$1,0))</f>
        <v>0</v>
      </c>
      <c r="R104">
        <f>INDEX(NoSettings!$C$2:$AH$6843,MATCH(EPS!$F104,NoSettings!$A$2:$A$6843,0),MATCH(EPS!R$2,NoSettings!$C$1:$AH$1,0))</f>
        <v>0</v>
      </c>
      <c r="S104">
        <f>INDEX(NoSettings!$C$2:$AH$6843,MATCH(EPS!$F104,NoSettings!$A$2:$A$6843,0),MATCH(EPS!S$2,NoSettings!$C$1:$AH$1,0))</f>
        <v>0</v>
      </c>
      <c r="T104">
        <f>INDEX(NoSettings!$C$2:$AH$6843,MATCH(EPS!$F104,NoSettings!$A$2:$A$6843,0),MATCH(EPS!T$2,NoSettings!$C$1:$AH$1,0))</f>
        <v>0</v>
      </c>
      <c r="U104">
        <f>INDEX(NoSettings!$C$2:$AH$6843,MATCH(EPS!$F104,NoSettings!$A$2:$A$6843,0),MATCH(EPS!U$2,NoSettings!$C$1:$AH$1,0))</f>
        <v>0</v>
      </c>
      <c r="V104">
        <f>INDEX(NoSettings!$C$2:$AH$6843,MATCH(EPS!$F104,NoSettings!$A$2:$A$6843,0),MATCH(EPS!V$2,NoSettings!$C$1:$AH$1,0))</f>
        <v>0</v>
      </c>
      <c r="W104">
        <f>INDEX(NoSettings!$C$2:$AH$6843,MATCH(EPS!$F104,NoSettings!$A$2:$A$6843,0),MATCH(EPS!W$2,NoSettings!$C$1:$AH$1,0))</f>
        <v>0</v>
      </c>
      <c r="X104">
        <f>INDEX(NoSettings!$C$2:$AH$6843,MATCH(EPS!$F104,NoSettings!$A$2:$A$6843,0),MATCH(EPS!X$2,NoSettings!$C$1:$AH$1,0))</f>
        <v>0</v>
      </c>
      <c r="Y104">
        <f>INDEX(NoSettings!$C$2:$AH$6843,MATCH(EPS!$F104,NoSettings!$A$2:$A$6843,0),MATCH(EPS!Y$2,NoSettings!$C$1:$AH$1,0))</f>
        <v>0</v>
      </c>
      <c r="Z104">
        <f>INDEX(NoSettings!$C$2:$AH$6843,MATCH(EPS!$F104,NoSettings!$A$2:$A$6843,0),MATCH(EPS!Z$2,NoSettings!$C$1:$AH$1,0))</f>
        <v>0</v>
      </c>
      <c r="AA104">
        <f>INDEX(NoSettings!$C$2:$AH$6843,MATCH(EPS!$F104,NoSettings!$A$2:$A$6843,0),MATCH(EPS!AA$2,NoSettings!$C$1:$AH$1,0))</f>
        <v>0</v>
      </c>
      <c r="AB104">
        <f>INDEX(NoSettings!$C$2:$AH$6843,MATCH(EPS!$F104,NoSettings!$A$2:$A$6843,0),MATCH(EPS!AB$2,NoSettings!$C$1:$AH$1,0))</f>
        <v>0</v>
      </c>
      <c r="AC104">
        <f>INDEX(NoSettings!$C$2:$AH$6843,MATCH(EPS!$F104,NoSettings!$A$2:$A$6843,0),MATCH(EPS!AC$2,NoSettings!$C$1:$AH$1,0))</f>
        <v>0</v>
      </c>
      <c r="AD104">
        <f>INDEX(NoSettings!$C$2:$AH$6843,MATCH(EPS!$F104,NoSettings!$A$2:$A$6843,0),MATCH(EPS!AD$2,NoSettings!$C$1:$AH$1,0))</f>
        <v>0</v>
      </c>
      <c r="AE104">
        <f>INDEX(NoSettings!$C$2:$AH$6843,MATCH(EPS!$F104,NoSettings!$A$2:$A$6843,0),MATCH(EPS!AE$2,NoSettings!$C$1:$AH$1,0))</f>
        <v>0</v>
      </c>
      <c r="AF104">
        <f>INDEX(NoSettings!$C$2:$AH$6843,MATCH(EPS!$F104,NoSettings!$A$2:$A$6843,0),MATCH(EPS!AF$2,NoSettings!$C$1:$AH$1,0))</f>
        <v>0</v>
      </c>
      <c r="AG104">
        <f>INDEX(NoSettings!$C$2:$AH$6843,MATCH(EPS!$F104,NoSettings!$A$2:$A$6843,0),MATCH(EPS!AG$2,NoSettings!$C$1:$AH$1,0))</f>
        <v>0</v>
      </c>
      <c r="AH104">
        <f>INDEX(NoSettings!$C$2:$AH$6843,MATCH(EPS!$F104,NoSettings!$A$2:$A$6843,0),MATCH(EPS!AH$2,NoSettings!$C$1:$AH$1,0))</f>
        <v>0</v>
      </c>
      <c r="AI104">
        <f>INDEX(NoSettings!$C$2:$AH$6843,MATCH(EPS!$F104,NoSettings!$A$2:$A$6843,0),MATCH(EPS!AI$2,NoSettings!$C$1:$AH$1,0))</f>
        <v>0</v>
      </c>
      <c r="AJ104">
        <f>INDEX(NoSettings!$C$2:$AH$6843,MATCH(EPS!$F104,NoSettings!$A$2:$A$6843,0),MATCH(EPS!AJ$2,NoSettings!$C$1:$AH$1,0))</f>
        <v>0</v>
      </c>
      <c r="AK104">
        <f>INDEX(NoSettings!$C$2:$AH$6843,MATCH(EPS!$F104,NoSettings!$A$2:$A$6843,0),MATCH(EPS!AK$2,NoSettings!$C$1:$AH$1,0))</f>
        <v>0</v>
      </c>
    </row>
    <row r="105" spans="1:37" hidden="1" x14ac:dyDescent="0.25">
      <c r="A105" s="63" t="s">
        <v>7907</v>
      </c>
      <c r="B105" t="s">
        <v>7937</v>
      </c>
      <c r="C105" t="s">
        <v>7911</v>
      </c>
      <c r="D105"/>
      <c r="E105"/>
      <c r="F105" t="s">
        <v>104</v>
      </c>
      <c r="G105">
        <f>INDEX(NoSettings!$C$2:$AH$6843,MATCH(EPS!$F105,NoSettings!$A$2:$A$6843,0),MATCH(EPS!G$2,NoSettings!$C$1:$AH$1,0))</f>
        <v>549039000000</v>
      </c>
      <c r="H105">
        <f>INDEX(NoSettings!$C$2:$AH$6843,MATCH(EPS!$F105,NoSettings!$A$2:$A$6843,0),MATCH(EPS!H$2,NoSettings!$C$1:$AH$1,0))</f>
        <v>569701000000</v>
      </c>
      <c r="I105">
        <f>INDEX(NoSettings!$C$2:$AH$6843,MATCH(EPS!$F105,NoSettings!$A$2:$A$6843,0),MATCH(EPS!I$2,NoSettings!$C$1:$AH$1,0))</f>
        <v>590364000000</v>
      </c>
      <c r="J105">
        <f>INDEX(NoSettings!$C$2:$AH$6843,MATCH(EPS!$F105,NoSettings!$A$2:$A$6843,0),MATCH(EPS!J$2,NoSettings!$C$1:$AH$1,0))</f>
        <v>590364000000</v>
      </c>
      <c r="K105">
        <f>INDEX(NoSettings!$C$2:$AH$6843,MATCH(EPS!$F105,NoSettings!$A$2:$A$6843,0),MATCH(EPS!K$2,NoSettings!$C$1:$AH$1,0))</f>
        <v>590364000000</v>
      </c>
      <c r="L105">
        <f>INDEX(NoSettings!$C$2:$AH$6843,MATCH(EPS!$F105,NoSettings!$A$2:$A$6843,0),MATCH(EPS!L$2,NoSettings!$C$1:$AH$1,0))</f>
        <v>590364000000</v>
      </c>
      <c r="M105">
        <f>INDEX(NoSettings!$C$2:$AH$6843,MATCH(EPS!$F105,NoSettings!$A$2:$A$6843,0),MATCH(EPS!M$2,NoSettings!$C$1:$AH$1,0))</f>
        <v>590364000000</v>
      </c>
      <c r="N105">
        <f>INDEX(NoSettings!$C$2:$AH$6843,MATCH(EPS!$F105,NoSettings!$A$2:$A$6843,0),MATCH(EPS!N$2,NoSettings!$C$1:$AH$1,0))</f>
        <v>590364000000</v>
      </c>
      <c r="O105">
        <f>INDEX(NoSettings!$C$2:$AH$6843,MATCH(EPS!$F105,NoSettings!$A$2:$A$6843,0),MATCH(EPS!O$2,NoSettings!$C$1:$AH$1,0))</f>
        <v>590364000000</v>
      </c>
      <c r="P105">
        <f>INDEX(NoSettings!$C$2:$AH$6843,MATCH(EPS!$F105,NoSettings!$A$2:$A$6843,0),MATCH(EPS!P$2,NoSettings!$C$1:$AH$1,0))</f>
        <v>590364000000</v>
      </c>
      <c r="Q105">
        <f>INDEX(NoSettings!$C$2:$AH$6843,MATCH(EPS!$F105,NoSettings!$A$2:$A$6843,0),MATCH(EPS!Q$2,NoSettings!$C$1:$AH$1,0))</f>
        <v>590364000000</v>
      </c>
      <c r="R105">
        <f>INDEX(NoSettings!$C$2:$AH$6843,MATCH(EPS!$F105,NoSettings!$A$2:$A$6843,0),MATCH(EPS!R$2,NoSettings!$C$1:$AH$1,0))</f>
        <v>590364000000</v>
      </c>
      <c r="S105">
        <f>INDEX(NoSettings!$C$2:$AH$6843,MATCH(EPS!$F105,NoSettings!$A$2:$A$6843,0),MATCH(EPS!S$2,NoSettings!$C$1:$AH$1,0))</f>
        <v>590364000000</v>
      </c>
      <c r="T105">
        <f>INDEX(NoSettings!$C$2:$AH$6843,MATCH(EPS!$F105,NoSettings!$A$2:$A$6843,0),MATCH(EPS!T$2,NoSettings!$C$1:$AH$1,0))</f>
        <v>590364000000</v>
      </c>
      <c r="U105">
        <f>INDEX(NoSettings!$C$2:$AH$6843,MATCH(EPS!$F105,NoSettings!$A$2:$A$6843,0),MATCH(EPS!U$2,NoSettings!$C$1:$AH$1,0))</f>
        <v>590364000000</v>
      </c>
      <c r="V105">
        <f>INDEX(NoSettings!$C$2:$AH$6843,MATCH(EPS!$F105,NoSettings!$A$2:$A$6843,0),MATCH(EPS!V$2,NoSettings!$C$1:$AH$1,0))</f>
        <v>590364000000</v>
      </c>
      <c r="W105">
        <f>INDEX(NoSettings!$C$2:$AH$6843,MATCH(EPS!$F105,NoSettings!$A$2:$A$6843,0),MATCH(EPS!W$2,NoSettings!$C$1:$AH$1,0))</f>
        <v>590364000000</v>
      </c>
      <c r="X105">
        <f>INDEX(NoSettings!$C$2:$AH$6843,MATCH(EPS!$F105,NoSettings!$A$2:$A$6843,0),MATCH(EPS!X$2,NoSettings!$C$1:$AH$1,0))</f>
        <v>590364000000</v>
      </c>
      <c r="Y105">
        <f>INDEX(NoSettings!$C$2:$AH$6843,MATCH(EPS!$F105,NoSettings!$A$2:$A$6843,0),MATCH(EPS!Y$2,NoSettings!$C$1:$AH$1,0))</f>
        <v>590364000000</v>
      </c>
      <c r="Z105">
        <f>INDEX(NoSettings!$C$2:$AH$6843,MATCH(EPS!$F105,NoSettings!$A$2:$A$6843,0),MATCH(EPS!Z$2,NoSettings!$C$1:$AH$1,0))</f>
        <v>590364000000</v>
      </c>
      <c r="AA105">
        <f>INDEX(NoSettings!$C$2:$AH$6843,MATCH(EPS!$F105,NoSettings!$A$2:$A$6843,0),MATCH(EPS!AA$2,NoSettings!$C$1:$AH$1,0))</f>
        <v>590364000000</v>
      </c>
      <c r="AB105">
        <f>INDEX(NoSettings!$C$2:$AH$6843,MATCH(EPS!$F105,NoSettings!$A$2:$A$6843,0),MATCH(EPS!AB$2,NoSettings!$C$1:$AH$1,0))</f>
        <v>590364000000</v>
      </c>
      <c r="AC105">
        <f>INDEX(NoSettings!$C$2:$AH$6843,MATCH(EPS!$F105,NoSettings!$A$2:$A$6843,0),MATCH(EPS!AC$2,NoSettings!$C$1:$AH$1,0))</f>
        <v>590364000000</v>
      </c>
      <c r="AD105">
        <f>INDEX(NoSettings!$C$2:$AH$6843,MATCH(EPS!$F105,NoSettings!$A$2:$A$6843,0),MATCH(EPS!AD$2,NoSettings!$C$1:$AH$1,0))</f>
        <v>590364000000</v>
      </c>
      <c r="AE105">
        <f>INDEX(NoSettings!$C$2:$AH$6843,MATCH(EPS!$F105,NoSettings!$A$2:$A$6843,0),MATCH(EPS!AE$2,NoSettings!$C$1:$AH$1,0))</f>
        <v>590364000000</v>
      </c>
      <c r="AF105">
        <f>INDEX(NoSettings!$C$2:$AH$6843,MATCH(EPS!$F105,NoSettings!$A$2:$A$6843,0),MATCH(EPS!AF$2,NoSettings!$C$1:$AH$1,0))</f>
        <v>590364000000</v>
      </c>
      <c r="AG105">
        <f>INDEX(NoSettings!$C$2:$AH$6843,MATCH(EPS!$F105,NoSettings!$A$2:$A$6843,0),MATCH(EPS!AG$2,NoSettings!$C$1:$AH$1,0))</f>
        <v>590364000000</v>
      </c>
      <c r="AH105">
        <f>INDEX(NoSettings!$C$2:$AH$6843,MATCH(EPS!$F105,NoSettings!$A$2:$A$6843,0),MATCH(EPS!AH$2,NoSettings!$C$1:$AH$1,0))</f>
        <v>590364000000</v>
      </c>
      <c r="AI105">
        <f>INDEX(NoSettings!$C$2:$AH$6843,MATCH(EPS!$F105,NoSettings!$A$2:$A$6843,0),MATCH(EPS!AI$2,NoSettings!$C$1:$AH$1,0))</f>
        <v>590364000000</v>
      </c>
      <c r="AJ105">
        <f>INDEX(NoSettings!$C$2:$AH$6843,MATCH(EPS!$F105,NoSettings!$A$2:$A$6843,0),MATCH(EPS!AJ$2,NoSettings!$C$1:$AH$1,0))</f>
        <v>590364000000</v>
      </c>
      <c r="AK105">
        <f>INDEX(NoSettings!$C$2:$AH$6843,MATCH(EPS!$F105,NoSettings!$A$2:$A$6843,0),MATCH(EPS!AK$2,NoSettings!$C$1:$AH$1,0))</f>
        <v>590364000000</v>
      </c>
    </row>
    <row r="106" spans="1:37" hidden="1" x14ac:dyDescent="0.25">
      <c r="A106" s="63" t="s">
        <v>7907</v>
      </c>
      <c r="B106" t="s">
        <v>7937</v>
      </c>
      <c r="C106" t="s">
        <v>7912</v>
      </c>
      <c r="D106"/>
      <c r="E106"/>
      <c r="F106" t="s">
        <v>105</v>
      </c>
      <c r="G106">
        <f>INDEX(NoSettings!$C$2:$AH$6843,MATCH(EPS!$F106,NoSettings!$A$2:$A$6843,0),MATCH(EPS!G$2,NoSettings!$C$1:$AH$1,0))</f>
        <v>0</v>
      </c>
      <c r="H106">
        <f>INDEX(NoSettings!$C$2:$AH$6843,MATCH(EPS!$F106,NoSettings!$A$2:$A$6843,0),MATCH(EPS!H$2,NoSettings!$C$1:$AH$1,0))</f>
        <v>0</v>
      </c>
      <c r="I106">
        <f>INDEX(NoSettings!$C$2:$AH$6843,MATCH(EPS!$F106,NoSettings!$A$2:$A$6843,0),MATCH(EPS!I$2,NoSettings!$C$1:$AH$1,0))</f>
        <v>0</v>
      </c>
      <c r="J106">
        <f>INDEX(NoSettings!$C$2:$AH$6843,MATCH(EPS!$F106,NoSettings!$A$2:$A$6843,0),MATCH(EPS!J$2,NoSettings!$C$1:$AH$1,0))</f>
        <v>0</v>
      </c>
      <c r="K106">
        <f>INDEX(NoSettings!$C$2:$AH$6843,MATCH(EPS!$F106,NoSettings!$A$2:$A$6843,0),MATCH(EPS!K$2,NoSettings!$C$1:$AH$1,0))</f>
        <v>0</v>
      </c>
      <c r="L106">
        <f>INDEX(NoSettings!$C$2:$AH$6843,MATCH(EPS!$F106,NoSettings!$A$2:$A$6843,0),MATCH(EPS!L$2,NoSettings!$C$1:$AH$1,0))</f>
        <v>0</v>
      </c>
      <c r="M106">
        <f>INDEX(NoSettings!$C$2:$AH$6843,MATCH(EPS!$F106,NoSettings!$A$2:$A$6843,0),MATCH(EPS!M$2,NoSettings!$C$1:$AH$1,0))</f>
        <v>0</v>
      </c>
      <c r="N106">
        <f>INDEX(NoSettings!$C$2:$AH$6843,MATCH(EPS!$F106,NoSettings!$A$2:$A$6843,0),MATCH(EPS!N$2,NoSettings!$C$1:$AH$1,0))</f>
        <v>0</v>
      </c>
      <c r="O106">
        <f>INDEX(NoSettings!$C$2:$AH$6843,MATCH(EPS!$F106,NoSettings!$A$2:$A$6843,0),MATCH(EPS!O$2,NoSettings!$C$1:$AH$1,0))</f>
        <v>0</v>
      </c>
      <c r="P106">
        <f>INDEX(NoSettings!$C$2:$AH$6843,MATCH(EPS!$F106,NoSettings!$A$2:$A$6843,0),MATCH(EPS!P$2,NoSettings!$C$1:$AH$1,0))</f>
        <v>0</v>
      </c>
      <c r="Q106">
        <f>INDEX(NoSettings!$C$2:$AH$6843,MATCH(EPS!$F106,NoSettings!$A$2:$A$6843,0),MATCH(EPS!Q$2,NoSettings!$C$1:$AH$1,0))</f>
        <v>0</v>
      </c>
      <c r="R106">
        <f>INDEX(NoSettings!$C$2:$AH$6843,MATCH(EPS!$F106,NoSettings!$A$2:$A$6843,0),MATCH(EPS!R$2,NoSettings!$C$1:$AH$1,0))</f>
        <v>0</v>
      </c>
      <c r="S106">
        <f>INDEX(NoSettings!$C$2:$AH$6843,MATCH(EPS!$F106,NoSettings!$A$2:$A$6843,0),MATCH(EPS!S$2,NoSettings!$C$1:$AH$1,0))</f>
        <v>0</v>
      </c>
      <c r="T106">
        <f>INDEX(NoSettings!$C$2:$AH$6843,MATCH(EPS!$F106,NoSettings!$A$2:$A$6843,0),MATCH(EPS!T$2,NoSettings!$C$1:$AH$1,0))</f>
        <v>0</v>
      </c>
      <c r="U106">
        <f>INDEX(NoSettings!$C$2:$AH$6843,MATCH(EPS!$F106,NoSettings!$A$2:$A$6843,0),MATCH(EPS!U$2,NoSettings!$C$1:$AH$1,0))</f>
        <v>0</v>
      </c>
      <c r="V106">
        <f>INDEX(NoSettings!$C$2:$AH$6843,MATCH(EPS!$F106,NoSettings!$A$2:$A$6843,0),MATCH(EPS!V$2,NoSettings!$C$1:$AH$1,0))</f>
        <v>0</v>
      </c>
      <c r="W106">
        <f>INDEX(NoSettings!$C$2:$AH$6843,MATCH(EPS!$F106,NoSettings!$A$2:$A$6843,0),MATCH(EPS!W$2,NoSettings!$C$1:$AH$1,0))</f>
        <v>0</v>
      </c>
      <c r="X106">
        <f>INDEX(NoSettings!$C$2:$AH$6843,MATCH(EPS!$F106,NoSettings!$A$2:$A$6843,0),MATCH(EPS!X$2,NoSettings!$C$1:$AH$1,0))</f>
        <v>0</v>
      </c>
      <c r="Y106">
        <f>INDEX(NoSettings!$C$2:$AH$6843,MATCH(EPS!$F106,NoSettings!$A$2:$A$6843,0),MATCH(EPS!Y$2,NoSettings!$C$1:$AH$1,0))</f>
        <v>0</v>
      </c>
      <c r="Z106">
        <f>INDEX(NoSettings!$C$2:$AH$6843,MATCH(EPS!$F106,NoSettings!$A$2:$A$6843,0),MATCH(EPS!Z$2,NoSettings!$C$1:$AH$1,0))</f>
        <v>0</v>
      </c>
      <c r="AA106">
        <f>INDEX(NoSettings!$C$2:$AH$6843,MATCH(EPS!$F106,NoSettings!$A$2:$A$6843,0),MATCH(EPS!AA$2,NoSettings!$C$1:$AH$1,0))</f>
        <v>0</v>
      </c>
      <c r="AB106">
        <f>INDEX(NoSettings!$C$2:$AH$6843,MATCH(EPS!$F106,NoSettings!$A$2:$A$6843,0),MATCH(EPS!AB$2,NoSettings!$C$1:$AH$1,0))</f>
        <v>0</v>
      </c>
      <c r="AC106">
        <f>INDEX(NoSettings!$C$2:$AH$6843,MATCH(EPS!$F106,NoSettings!$A$2:$A$6843,0),MATCH(EPS!AC$2,NoSettings!$C$1:$AH$1,0))</f>
        <v>0</v>
      </c>
      <c r="AD106">
        <f>INDEX(NoSettings!$C$2:$AH$6843,MATCH(EPS!$F106,NoSettings!$A$2:$A$6843,0),MATCH(EPS!AD$2,NoSettings!$C$1:$AH$1,0))</f>
        <v>0</v>
      </c>
      <c r="AE106">
        <f>INDEX(NoSettings!$C$2:$AH$6843,MATCH(EPS!$F106,NoSettings!$A$2:$A$6843,0),MATCH(EPS!AE$2,NoSettings!$C$1:$AH$1,0))</f>
        <v>0</v>
      </c>
      <c r="AF106">
        <f>INDEX(NoSettings!$C$2:$AH$6843,MATCH(EPS!$F106,NoSettings!$A$2:$A$6843,0),MATCH(EPS!AF$2,NoSettings!$C$1:$AH$1,0))</f>
        <v>0</v>
      </c>
      <c r="AG106">
        <f>INDEX(NoSettings!$C$2:$AH$6843,MATCH(EPS!$F106,NoSettings!$A$2:$A$6843,0),MATCH(EPS!AG$2,NoSettings!$C$1:$AH$1,0))</f>
        <v>0</v>
      </c>
      <c r="AH106">
        <f>INDEX(NoSettings!$C$2:$AH$6843,MATCH(EPS!$F106,NoSettings!$A$2:$A$6843,0),MATCH(EPS!AH$2,NoSettings!$C$1:$AH$1,0))</f>
        <v>0</v>
      </c>
      <c r="AI106">
        <f>INDEX(NoSettings!$C$2:$AH$6843,MATCH(EPS!$F106,NoSettings!$A$2:$A$6843,0),MATCH(EPS!AI$2,NoSettings!$C$1:$AH$1,0))</f>
        <v>0</v>
      </c>
      <c r="AJ106">
        <f>INDEX(NoSettings!$C$2:$AH$6843,MATCH(EPS!$F106,NoSettings!$A$2:$A$6843,0),MATCH(EPS!AJ$2,NoSettings!$C$1:$AH$1,0))</f>
        <v>0</v>
      </c>
      <c r="AK106">
        <f>INDEX(NoSettings!$C$2:$AH$6843,MATCH(EPS!$F106,NoSettings!$A$2:$A$6843,0),MATCH(EPS!AK$2,NoSettings!$C$1:$AH$1,0))</f>
        <v>0</v>
      </c>
    </row>
    <row r="107" spans="1:37" hidden="1" x14ac:dyDescent="0.25">
      <c r="A107" s="63" t="s">
        <v>7907</v>
      </c>
      <c r="B107" t="s">
        <v>7937</v>
      </c>
      <c r="C107" t="s">
        <v>7913</v>
      </c>
      <c r="D107"/>
      <c r="E107"/>
      <c r="F107" t="s">
        <v>106</v>
      </c>
      <c r="G107">
        <f>INDEX(NoSettings!$C$2:$AH$6843,MATCH(EPS!$F107,NoSettings!$A$2:$A$6843,0),MATCH(EPS!G$2,NoSettings!$C$1:$AH$1,0))</f>
        <v>0</v>
      </c>
      <c r="H107">
        <f>INDEX(NoSettings!$C$2:$AH$6843,MATCH(EPS!$F107,NoSettings!$A$2:$A$6843,0),MATCH(EPS!H$2,NoSettings!$C$1:$AH$1,0))</f>
        <v>0</v>
      </c>
      <c r="I107">
        <f>INDEX(NoSettings!$C$2:$AH$6843,MATCH(EPS!$F107,NoSettings!$A$2:$A$6843,0),MATCH(EPS!I$2,NoSettings!$C$1:$AH$1,0))</f>
        <v>0</v>
      </c>
      <c r="J107">
        <f>INDEX(NoSettings!$C$2:$AH$6843,MATCH(EPS!$F107,NoSettings!$A$2:$A$6843,0),MATCH(EPS!J$2,NoSettings!$C$1:$AH$1,0))</f>
        <v>0</v>
      </c>
      <c r="K107">
        <f>INDEX(NoSettings!$C$2:$AH$6843,MATCH(EPS!$F107,NoSettings!$A$2:$A$6843,0),MATCH(EPS!K$2,NoSettings!$C$1:$AH$1,0))</f>
        <v>0</v>
      </c>
      <c r="L107">
        <f>INDEX(NoSettings!$C$2:$AH$6843,MATCH(EPS!$F107,NoSettings!$A$2:$A$6843,0),MATCH(EPS!L$2,NoSettings!$C$1:$AH$1,0))</f>
        <v>0</v>
      </c>
      <c r="M107">
        <f>INDEX(NoSettings!$C$2:$AH$6843,MATCH(EPS!$F107,NoSettings!$A$2:$A$6843,0),MATCH(EPS!M$2,NoSettings!$C$1:$AH$1,0))</f>
        <v>0</v>
      </c>
      <c r="N107">
        <f>INDEX(NoSettings!$C$2:$AH$6843,MATCH(EPS!$F107,NoSettings!$A$2:$A$6843,0),MATCH(EPS!N$2,NoSettings!$C$1:$AH$1,0))</f>
        <v>0</v>
      </c>
      <c r="O107">
        <f>INDEX(NoSettings!$C$2:$AH$6843,MATCH(EPS!$F107,NoSettings!$A$2:$A$6843,0),MATCH(EPS!O$2,NoSettings!$C$1:$AH$1,0))</f>
        <v>0</v>
      </c>
      <c r="P107">
        <f>INDEX(NoSettings!$C$2:$AH$6843,MATCH(EPS!$F107,NoSettings!$A$2:$A$6843,0),MATCH(EPS!P$2,NoSettings!$C$1:$AH$1,0))</f>
        <v>0</v>
      </c>
      <c r="Q107">
        <f>INDEX(NoSettings!$C$2:$AH$6843,MATCH(EPS!$F107,NoSettings!$A$2:$A$6843,0),MATCH(EPS!Q$2,NoSettings!$C$1:$AH$1,0))</f>
        <v>0</v>
      </c>
      <c r="R107">
        <f>INDEX(NoSettings!$C$2:$AH$6843,MATCH(EPS!$F107,NoSettings!$A$2:$A$6843,0),MATCH(EPS!R$2,NoSettings!$C$1:$AH$1,0))</f>
        <v>0</v>
      </c>
      <c r="S107">
        <f>INDEX(NoSettings!$C$2:$AH$6843,MATCH(EPS!$F107,NoSettings!$A$2:$A$6843,0),MATCH(EPS!S$2,NoSettings!$C$1:$AH$1,0))</f>
        <v>0</v>
      </c>
      <c r="T107">
        <f>INDEX(NoSettings!$C$2:$AH$6843,MATCH(EPS!$F107,NoSettings!$A$2:$A$6843,0),MATCH(EPS!T$2,NoSettings!$C$1:$AH$1,0))</f>
        <v>0</v>
      </c>
      <c r="U107">
        <f>INDEX(NoSettings!$C$2:$AH$6843,MATCH(EPS!$F107,NoSettings!$A$2:$A$6843,0),MATCH(EPS!U$2,NoSettings!$C$1:$AH$1,0))</f>
        <v>0</v>
      </c>
      <c r="V107">
        <f>INDEX(NoSettings!$C$2:$AH$6843,MATCH(EPS!$F107,NoSettings!$A$2:$A$6843,0),MATCH(EPS!V$2,NoSettings!$C$1:$AH$1,0))</f>
        <v>0</v>
      </c>
      <c r="W107">
        <f>INDEX(NoSettings!$C$2:$AH$6843,MATCH(EPS!$F107,NoSettings!$A$2:$A$6843,0),MATCH(EPS!W$2,NoSettings!$C$1:$AH$1,0))</f>
        <v>0</v>
      </c>
      <c r="X107">
        <f>INDEX(NoSettings!$C$2:$AH$6843,MATCH(EPS!$F107,NoSettings!$A$2:$A$6843,0),MATCH(EPS!X$2,NoSettings!$C$1:$AH$1,0))</f>
        <v>0</v>
      </c>
      <c r="Y107">
        <f>INDEX(NoSettings!$C$2:$AH$6843,MATCH(EPS!$F107,NoSettings!$A$2:$A$6843,0),MATCH(EPS!Y$2,NoSettings!$C$1:$AH$1,0))</f>
        <v>0</v>
      </c>
      <c r="Z107">
        <f>INDEX(NoSettings!$C$2:$AH$6843,MATCH(EPS!$F107,NoSettings!$A$2:$A$6843,0),MATCH(EPS!Z$2,NoSettings!$C$1:$AH$1,0))</f>
        <v>0</v>
      </c>
      <c r="AA107">
        <f>INDEX(NoSettings!$C$2:$AH$6843,MATCH(EPS!$F107,NoSettings!$A$2:$A$6843,0),MATCH(EPS!AA$2,NoSettings!$C$1:$AH$1,0))</f>
        <v>0</v>
      </c>
      <c r="AB107">
        <f>INDEX(NoSettings!$C$2:$AH$6843,MATCH(EPS!$F107,NoSettings!$A$2:$A$6843,0),MATCH(EPS!AB$2,NoSettings!$C$1:$AH$1,0))</f>
        <v>0</v>
      </c>
      <c r="AC107">
        <f>INDEX(NoSettings!$C$2:$AH$6843,MATCH(EPS!$F107,NoSettings!$A$2:$A$6843,0),MATCH(EPS!AC$2,NoSettings!$C$1:$AH$1,0))</f>
        <v>0</v>
      </c>
      <c r="AD107">
        <f>INDEX(NoSettings!$C$2:$AH$6843,MATCH(EPS!$F107,NoSettings!$A$2:$A$6843,0),MATCH(EPS!AD$2,NoSettings!$C$1:$AH$1,0))</f>
        <v>0</v>
      </c>
      <c r="AE107">
        <f>INDEX(NoSettings!$C$2:$AH$6843,MATCH(EPS!$F107,NoSettings!$A$2:$A$6843,0),MATCH(EPS!AE$2,NoSettings!$C$1:$AH$1,0))</f>
        <v>0</v>
      </c>
      <c r="AF107">
        <f>INDEX(NoSettings!$C$2:$AH$6843,MATCH(EPS!$F107,NoSettings!$A$2:$A$6843,0),MATCH(EPS!AF$2,NoSettings!$C$1:$AH$1,0))</f>
        <v>0</v>
      </c>
      <c r="AG107">
        <f>INDEX(NoSettings!$C$2:$AH$6843,MATCH(EPS!$F107,NoSettings!$A$2:$A$6843,0),MATCH(EPS!AG$2,NoSettings!$C$1:$AH$1,0))</f>
        <v>0</v>
      </c>
      <c r="AH107">
        <f>INDEX(NoSettings!$C$2:$AH$6843,MATCH(EPS!$F107,NoSettings!$A$2:$A$6843,0),MATCH(EPS!AH$2,NoSettings!$C$1:$AH$1,0))</f>
        <v>0</v>
      </c>
      <c r="AI107">
        <f>INDEX(NoSettings!$C$2:$AH$6843,MATCH(EPS!$F107,NoSettings!$A$2:$A$6843,0),MATCH(EPS!AI$2,NoSettings!$C$1:$AH$1,0))</f>
        <v>0</v>
      </c>
      <c r="AJ107">
        <f>INDEX(NoSettings!$C$2:$AH$6843,MATCH(EPS!$F107,NoSettings!$A$2:$A$6843,0),MATCH(EPS!AJ$2,NoSettings!$C$1:$AH$1,0))</f>
        <v>0</v>
      </c>
      <c r="AK107">
        <f>INDEX(NoSettings!$C$2:$AH$6843,MATCH(EPS!$F107,NoSettings!$A$2:$A$6843,0),MATCH(EPS!AK$2,NoSettings!$C$1:$AH$1,0))</f>
        <v>0</v>
      </c>
    </row>
    <row r="108" spans="1:37" hidden="1" x14ac:dyDescent="0.25">
      <c r="A108" s="63" t="s">
        <v>7907</v>
      </c>
      <c r="B108" t="s">
        <v>7937</v>
      </c>
      <c r="C108" t="s">
        <v>7914</v>
      </c>
      <c r="D108"/>
      <c r="E108"/>
      <c r="F108" t="s">
        <v>107</v>
      </c>
      <c r="G108">
        <f>INDEX(NoSettings!$C$2:$AH$6843,MATCH(EPS!$F108,NoSettings!$A$2:$A$6843,0),MATCH(EPS!G$2,NoSettings!$C$1:$AH$1,0))</f>
        <v>0</v>
      </c>
      <c r="H108">
        <f>INDEX(NoSettings!$C$2:$AH$6843,MATCH(EPS!$F108,NoSettings!$A$2:$A$6843,0),MATCH(EPS!H$2,NoSettings!$C$1:$AH$1,0))</f>
        <v>0</v>
      </c>
      <c r="I108">
        <f>INDEX(NoSettings!$C$2:$AH$6843,MATCH(EPS!$F108,NoSettings!$A$2:$A$6843,0),MATCH(EPS!I$2,NoSettings!$C$1:$AH$1,0))</f>
        <v>0</v>
      </c>
      <c r="J108">
        <f>INDEX(NoSettings!$C$2:$AH$6843,MATCH(EPS!$F108,NoSettings!$A$2:$A$6843,0),MATCH(EPS!J$2,NoSettings!$C$1:$AH$1,0))</f>
        <v>0</v>
      </c>
      <c r="K108">
        <f>INDEX(NoSettings!$C$2:$AH$6843,MATCH(EPS!$F108,NoSettings!$A$2:$A$6843,0),MATCH(EPS!K$2,NoSettings!$C$1:$AH$1,0))</f>
        <v>0</v>
      </c>
      <c r="L108">
        <f>INDEX(NoSettings!$C$2:$AH$6843,MATCH(EPS!$F108,NoSettings!$A$2:$A$6843,0),MATCH(EPS!L$2,NoSettings!$C$1:$AH$1,0))</f>
        <v>0</v>
      </c>
      <c r="M108">
        <f>INDEX(NoSettings!$C$2:$AH$6843,MATCH(EPS!$F108,NoSettings!$A$2:$A$6843,0),MATCH(EPS!M$2,NoSettings!$C$1:$AH$1,0))</f>
        <v>0</v>
      </c>
      <c r="N108">
        <f>INDEX(NoSettings!$C$2:$AH$6843,MATCH(EPS!$F108,NoSettings!$A$2:$A$6843,0),MATCH(EPS!N$2,NoSettings!$C$1:$AH$1,0))</f>
        <v>0</v>
      </c>
      <c r="O108">
        <f>INDEX(NoSettings!$C$2:$AH$6843,MATCH(EPS!$F108,NoSettings!$A$2:$A$6843,0),MATCH(EPS!O$2,NoSettings!$C$1:$AH$1,0))</f>
        <v>0</v>
      </c>
      <c r="P108">
        <f>INDEX(NoSettings!$C$2:$AH$6843,MATCH(EPS!$F108,NoSettings!$A$2:$A$6843,0),MATCH(EPS!P$2,NoSettings!$C$1:$AH$1,0))</f>
        <v>0</v>
      </c>
      <c r="Q108">
        <f>INDEX(NoSettings!$C$2:$AH$6843,MATCH(EPS!$F108,NoSettings!$A$2:$A$6843,0),MATCH(EPS!Q$2,NoSettings!$C$1:$AH$1,0))</f>
        <v>0</v>
      </c>
      <c r="R108">
        <f>INDEX(NoSettings!$C$2:$AH$6843,MATCH(EPS!$F108,NoSettings!$A$2:$A$6843,0),MATCH(EPS!R$2,NoSettings!$C$1:$AH$1,0))</f>
        <v>0</v>
      </c>
      <c r="S108">
        <f>INDEX(NoSettings!$C$2:$AH$6843,MATCH(EPS!$F108,NoSettings!$A$2:$A$6843,0),MATCH(EPS!S$2,NoSettings!$C$1:$AH$1,0))</f>
        <v>0</v>
      </c>
      <c r="T108">
        <f>INDEX(NoSettings!$C$2:$AH$6843,MATCH(EPS!$F108,NoSettings!$A$2:$A$6843,0),MATCH(EPS!T$2,NoSettings!$C$1:$AH$1,0))</f>
        <v>0</v>
      </c>
      <c r="U108">
        <f>INDEX(NoSettings!$C$2:$AH$6843,MATCH(EPS!$F108,NoSettings!$A$2:$A$6843,0),MATCH(EPS!U$2,NoSettings!$C$1:$AH$1,0))</f>
        <v>0</v>
      </c>
      <c r="V108">
        <f>INDEX(NoSettings!$C$2:$AH$6843,MATCH(EPS!$F108,NoSettings!$A$2:$A$6843,0),MATCH(EPS!V$2,NoSettings!$C$1:$AH$1,0))</f>
        <v>0</v>
      </c>
      <c r="W108">
        <f>INDEX(NoSettings!$C$2:$AH$6843,MATCH(EPS!$F108,NoSettings!$A$2:$A$6843,0),MATCH(EPS!W$2,NoSettings!$C$1:$AH$1,0))</f>
        <v>0</v>
      </c>
      <c r="X108">
        <f>INDEX(NoSettings!$C$2:$AH$6843,MATCH(EPS!$F108,NoSettings!$A$2:$A$6843,0),MATCH(EPS!X$2,NoSettings!$C$1:$AH$1,0))</f>
        <v>0</v>
      </c>
      <c r="Y108">
        <f>INDEX(NoSettings!$C$2:$AH$6843,MATCH(EPS!$F108,NoSettings!$A$2:$A$6843,0),MATCH(EPS!Y$2,NoSettings!$C$1:$AH$1,0))</f>
        <v>0</v>
      </c>
      <c r="Z108">
        <f>INDEX(NoSettings!$C$2:$AH$6843,MATCH(EPS!$F108,NoSettings!$A$2:$A$6843,0),MATCH(EPS!Z$2,NoSettings!$C$1:$AH$1,0))</f>
        <v>0</v>
      </c>
      <c r="AA108">
        <f>INDEX(NoSettings!$C$2:$AH$6843,MATCH(EPS!$F108,NoSettings!$A$2:$A$6843,0),MATCH(EPS!AA$2,NoSettings!$C$1:$AH$1,0))</f>
        <v>0</v>
      </c>
      <c r="AB108">
        <f>INDEX(NoSettings!$C$2:$AH$6843,MATCH(EPS!$F108,NoSettings!$A$2:$A$6843,0),MATCH(EPS!AB$2,NoSettings!$C$1:$AH$1,0))</f>
        <v>0</v>
      </c>
      <c r="AC108">
        <f>INDEX(NoSettings!$C$2:$AH$6843,MATCH(EPS!$F108,NoSettings!$A$2:$A$6843,0),MATCH(EPS!AC$2,NoSettings!$C$1:$AH$1,0))</f>
        <v>0</v>
      </c>
      <c r="AD108">
        <f>INDEX(NoSettings!$C$2:$AH$6843,MATCH(EPS!$F108,NoSettings!$A$2:$A$6843,0),MATCH(EPS!AD$2,NoSettings!$C$1:$AH$1,0))</f>
        <v>0</v>
      </c>
      <c r="AE108">
        <f>INDEX(NoSettings!$C$2:$AH$6843,MATCH(EPS!$F108,NoSettings!$A$2:$A$6843,0),MATCH(EPS!AE$2,NoSettings!$C$1:$AH$1,0))</f>
        <v>0</v>
      </c>
      <c r="AF108">
        <f>INDEX(NoSettings!$C$2:$AH$6843,MATCH(EPS!$F108,NoSettings!$A$2:$A$6843,0),MATCH(EPS!AF$2,NoSettings!$C$1:$AH$1,0))</f>
        <v>0</v>
      </c>
      <c r="AG108">
        <f>INDEX(NoSettings!$C$2:$AH$6843,MATCH(EPS!$F108,NoSettings!$A$2:$A$6843,0),MATCH(EPS!AG$2,NoSettings!$C$1:$AH$1,0))</f>
        <v>0</v>
      </c>
      <c r="AH108">
        <f>INDEX(NoSettings!$C$2:$AH$6843,MATCH(EPS!$F108,NoSettings!$A$2:$A$6843,0),MATCH(EPS!AH$2,NoSettings!$C$1:$AH$1,0))</f>
        <v>0</v>
      </c>
      <c r="AI108">
        <f>INDEX(NoSettings!$C$2:$AH$6843,MATCH(EPS!$F108,NoSettings!$A$2:$A$6843,0),MATCH(EPS!AI$2,NoSettings!$C$1:$AH$1,0))</f>
        <v>0</v>
      </c>
      <c r="AJ108">
        <f>INDEX(NoSettings!$C$2:$AH$6843,MATCH(EPS!$F108,NoSettings!$A$2:$A$6843,0),MATCH(EPS!AJ$2,NoSettings!$C$1:$AH$1,0))</f>
        <v>0</v>
      </c>
      <c r="AK108">
        <f>INDEX(NoSettings!$C$2:$AH$6843,MATCH(EPS!$F108,NoSettings!$A$2:$A$6843,0),MATCH(EPS!AK$2,NoSettings!$C$1:$AH$1,0))</f>
        <v>0</v>
      </c>
    </row>
    <row r="109" spans="1:37" hidden="1" x14ac:dyDescent="0.25">
      <c r="A109" s="63" t="s">
        <v>7907</v>
      </c>
      <c r="B109" t="s">
        <v>7937</v>
      </c>
      <c r="C109" t="s">
        <v>7915</v>
      </c>
      <c r="D109"/>
      <c r="E109"/>
      <c r="F109" t="s">
        <v>108</v>
      </c>
      <c r="G109">
        <f>INDEX(NoSettings!$C$2:$AH$6843,MATCH(EPS!$F109,NoSettings!$A$2:$A$6843,0),MATCH(EPS!G$2,NoSettings!$C$1:$AH$1,0))</f>
        <v>0</v>
      </c>
      <c r="H109">
        <f>INDEX(NoSettings!$C$2:$AH$6843,MATCH(EPS!$F109,NoSettings!$A$2:$A$6843,0),MATCH(EPS!H$2,NoSettings!$C$1:$AH$1,0))</f>
        <v>0</v>
      </c>
      <c r="I109">
        <f>INDEX(NoSettings!$C$2:$AH$6843,MATCH(EPS!$F109,NoSettings!$A$2:$A$6843,0),MATCH(EPS!I$2,NoSettings!$C$1:$AH$1,0))</f>
        <v>0</v>
      </c>
      <c r="J109">
        <f>INDEX(NoSettings!$C$2:$AH$6843,MATCH(EPS!$F109,NoSettings!$A$2:$A$6843,0),MATCH(EPS!J$2,NoSettings!$C$1:$AH$1,0))</f>
        <v>0</v>
      </c>
      <c r="K109">
        <f>INDEX(NoSettings!$C$2:$AH$6843,MATCH(EPS!$F109,NoSettings!$A$2:$A$6843,0),MATCH(EPS!K$2,NoSettings!$C$1:$AH$1,0))</f>
        <v>0</v>
      </c>
      <c r="L109">
        <f>INDEX(NoSettings!$C$2:$AH$6843,MATCH(EPS!$F109,NoSettings!$A$2:$A$6843,0),MATCH(EPS!L$2,NoSettings!$C$1:$AH$1,0))</f>
        <v>0</v>
      </c>
      <c r="M109">
        <f>INDEX(NoSettings!$C$2:$AH$6843,MATCH(EPS!$F109,NoSettings!$A$2:$A$6843,0),MATCH(EPS!M$2,NoSettings!$C$1:$AH$1,0))</f>
        <v>0</v>
      </c>
      <c r="N109">
        <f>INDEX(NoSettings!$C$2:$AH$6843,MATCH(EPS!$F109,NoSettings!$A$2:$A$6843,0),MATCH(EPS!N$2,NoSettings!$C$1:$AH$1,0))</f>
        <v>0</v>
      </c>
      <c r="O109">
        <f>INDEX(NoSettings!$C$2:$AH$6843,MATCH(EPS!$F109,NoSettings!$A$2:$A$6843,0),MATCH(EPS!O$2,NoSettings!$C$1:$AH$1,0))</f>
        <v>0</v>
      </c>
      <c r="P109">
        <f>INDEX(NoSettings!$C$2:$AH$6843,MATCH(EPS!$F109,NoSettings!$A$2:$A$6843,0),MATCH(EPS!P$2,NoSettings!$C$1:$AH$1,0))</f>
        <v>0</v>
      </c>
      <c r="Q109">
        <f>INDEX(NoSettings!$C$2:$AH$6843,MATCH(EPS!$F109,NoSettings!$A$2:$A$6843,0),MATCH(EPS!Q$2,NoSettings!$C$1:$AH$1,0))</f>
        <v>0</v>
      </c>
      <c r="R109">
        <f>INDEX(NoSettings!$C$2:$AH$6843,MATCH(EPS!$F109,NoSettings!$A$2:$A$6843,0),MATCH(EPS!R$2,NoSettings!$C$1:$AH$1,0))</f>
        <v>0</v>
      </c>
      <c r="S109">
        <f>INDEX(NoSettings!$C$2:$AH$6843,MATCH(EPS!$F109,NoSettings!$A$2:$A$6843,0),MATCH(EPS!S$2,NoSettings!$C$1:$AH$1,0))</f>
        <v>0</v>
      </c>
      <c r="T109">
        <f>INDEX(NoSettings!$C$2:$AH$6843,MATCH(EPS!$F109,NoSettings!$A$2:$A$6843,0),MATCH(EPS!T$2,NoSettings!$C$1:$AH$1,0))</f>
        <v>0</v>
      </c>
      <c r="U109">
        <f>INDEX(NoSettings!$C$2:$AH$6843,MATCH(EPS!$F109,NoSettings!$A$2:$A$6843,0),MATCH(EPS!U$2,NoSettings!$C$1:$AH$1,0))</f>
        <v>0</v>
      </c>
      <c r="V109">
        <f>INDEX(NoSettings!$C$2:$AH$6843,MATCH(EPS!$F109,NoSettings!$A$2:$A$6843,0),MATCH(EPS!V$2,NoSettings!$C$1:$AH$1,0))</f>
        <v>0</v>
      </c>
      <c r="W109">
        <f>INDEX(NoSettings!$C$2:$AH$6843,MATCH(EPS!$F109,NoSettings!$A$2:$A$6843,0),MATCH(EPS!W$2,NoSettings!$C$1:$AH$1,0))</f>
        <v>0</v>
      </c>
      <c r="X109">
        <f>INDEX(NoSettings!$C$2:$AH$6843,MATCH(EPS!$F109,NoSettings!$A$2:$A$6843,0),MATCH(EPS!X$2,NoSettings!$C$1:$AH$1,0))</f>
        <v>0</v>
      </c>
      <c r="Y109">
        <f>INDEX(NoSettings!$C$2:$AH$6843,MATCH(EPS!$F109,NoSettings!$A$2:$A$6843,0),MATCH(EPS!Y$2,NoSettings!$C$1:$AH$1,0))</f>
        <v>0</v>
      </c>
      <c r="Z109">
        <f>INDEX(NoSettings!$C$2:$AH$6843,MATCH(EPS!$F109,NoSettings!$A$2:$A$6843,0),MATCH(EPS!Z$2,NoSettings!$C$1:$AH$1,0))</f>
        <v>0</v>
      </c>
      <c r="AA109">
        <f>INDEX(NoSettings!$C$2:$AH$6843,MATCH(EPS!$F109,NoSettings!$A$2:$A$6843,0),MATCH(EPS!AA$2,NoSettings!$C$1:$AH$1,0))</f>
        <v>0</v>
      </c>
      <c r="AB109">
        <f>INDEX(NoSettings!$C$2:$AH$6843,MATCH(EPS!$F109,NoSettings!$A$2:$A$6843,0),MATCH(EPS!AB$2,NoSettings!$C$1:$AH$1,0))</f>
        <v>0</v>
      </c>
      <c r="AC109">
        <f>INDEX(NoSettings!$C$2:$AH$6843,MATCH(EPS!$F109,NoSettings!$A$2:$A$6843,0),MATCH(EPS!AC$2,NoSettings!$C$1:$AH$1,0))</f>
        <v>0</v>
      </c>
      <c r="AD109">
        <f>INDEX(NoSettings!$C$2:$AH$6843,MATCH(EPS!$F109,NoSettings!$A$2:$A$6843,0),MATCH(EPS!AD$2,NoSettings!$C$1:$AH$1,0))</f>
        <v>0</v>
      </c>
      <c r="AE109">
        <f>INDEX(NoSettings!$C$2:$AH$6843,MATCH(EPS!$F109,NoSettings!$A$2:$A$6843,0),MATCH(EPS!AE$2,NoSettings!$C$1:$AH$1,0))</f>
        <v>0</v>
      </c>
      <c r="AF109">
        <f>INDEX(NoSettings!$C$2:$AH$6843,MATCH(EPS!$F109,NoSettings!$A$2:$A$6843,0),MATCH(EPS!AF$2,NoSettings!$C$1:$AH$1,0))</f>
        <v>0</v>
      </c>
      <c r="AG109">
        <f>INDEX(NoSettings!$C$2:$AH$6843,MATCH(EPS!$F109,NoSettings!$A$2:$A$6843,0),MATCH(EPS!AG$2,NoSettings!$C$1:$AH$1,0))</f>
        <v>0</v>
      </c>
      <c r="AH109">
        <f>INDEX(NoSettings!$C$2:$AH$6843,MATCH(EPS!$F109,NoSettings!$A$2:$A$6843,0),MATCH(EPS!AH$2,NoSettings!$C$1:$AH$1,0))</f>
        <v>0</v>
      </c>
      <c r="AI109">
        <f>INDEX(NoSettings!$C$2:$AH$6843,MATCH(EPS!$F109,NoSettings!$A$2:$A$6843,0),MATCH(EPS!AI$2,NoSettings!$C$1:$AH$1,0))</f>
        <v>0</v>
      </c>
      <c r="AJ109">
        <f>INDEX(NoSettings!$C$2:$AH$6843,MATCH(EPS!$F109,NoSettings!$A$2:$A$6843,0),MATCH(EPS!AJ$2,NoSettings!$C$1:$AH$1,0))</f>
        <v>0</v>
      </c>
      <c r="AK109">
        <f>INDEX(NoSettings!$C$2:$AH$6843,MATCH(EPS!$F109,NoSettings!$A$2:$A$6843,0),MATCH(EPS!AK$2,NoSettings!$C$1:$AH$1,0))</f>
        <v>0</v>
      </c>
    </row>
    <row r="110" spans="1:37" hidden="1" x14ac:dyDescent="0.25">
      <c r="A110" s="63" t="s">
        <v>7907</v>
      </c>
      <c r="B110" t="s">
        <v>7937</v>
      </c>
      <c r="C110" t="s">
        <v>7916</v>
      </c>
      <c r="D110"/>
      <c r="E110"/>
      <c r="F110" t="s">
        <v>109</v>
      </c>
      <c r="G110">
        <f>INDEX(NoSettings!$C$2:$AH$6843,MATCH(EPS!$F110,NoSettings!$A$2:$A$6843,0),MATCH(EPS!G$2,NoSettings!$C$1:$AH$1,0))</f>
        <v>0</v>
      </c>
      <c r="H110">
        <f>INDEX(NoSettings!$C$2:$AH$6843,MATCH(EPS!$F110,NoSettings!$A$2:$A$6843,0),MATCH(EPS!H$2,NoSettings!$C$1:$AH$1,0))</f>
        <v>0</v>
      </c>
      <c r="I110">
        <f>INDEX(NoSettings!$C$2:$AH$6843,MATCH(EPS!$F110,NoSettings!$A$2:$A$6843,0),MATCH(EPS!I$2,NoSettings!$C$1:$AH$1,0))</f>
        <v>0</v>
      </c>
      <c r="J110">
        <f>INDEX(NoSettings!$C$2:$AH$6843,MATCH(EPS!$F110,NoSettings!$A$2:$A$6843,0),MATCH(EPS!J$2,NoSettings!$C$1:$AH$1,0))</f>
        <v>0</v>
      </c>
      <c r="K110">
        <f>INDEX(NoSettings!$C$2:$AH$6843,MATCH(EPS!$F110,NoSettings!$A$2:$A$6843,0),MATCH(EPS!K$2,NoSettings!$C$1:$AH$1,0))</f>
        <v>0</v>
      </c>
      <c r="L110">
        <f>INDEX(NoSettings!$C$2:$AH$6843,MATCH(EPS!$F110,NoSettings!$A$2:$A$6843,0),MATCH(EPS!L$2,NoSettings!$C$1:$AH$1,0))</f>
        <v>0</v>
      </c>
      <c r="M110">
        <f>INDEX(NoSettings!$C$2:$AH$6843,MATCH(EPS!$F110,NoSettings!$A$2:$A$6843,0),MATCH(EPS!M$2,NoSettings!$C$1:$AH$1,0))</f>
        <v>0</v>
      </c>
      <c r="N110">
        <f>INDEX(NoSettings!$C$2:$AH$6843,MATCH(EPS!$F110,NoSettings!$A$2:$A$6843,0),MATCH(EPS!N$2,NoSettings!$C$1:$AH$1,0))</f>
        <v>0</v>
      </c>
      <c r="O110">
        <f>INDEX(NoSettings!$C$2:$AH$6843,MATCH(EPS!$F110,NoSettings!$A$2:$A$6843,0),MATCH(EPS!O$2,NoSettings!$C$1:$AH$1,0))</f>
        <v>0</v>
      </c>
      <c r="P110">
        <f>INDEX(NoSettings!$C$2:$AH$6843,MATCH(EPS!$F110,NoSettings!$A$2:$A$6843,0),MATCH(EPS!P$2,NoSettings!$C$1:$AH$1,0))</f>
        <v>0</v>
      </c>
      <c r="Q110">
        <f>INDEX(NoSettings!$C$2:$AH$6843,MATCH(EPS!$F110,NoSettings!$A$2:$A$6843,0),MATCH(EPS!Q$2,NoSettings!$C$1:$AH$1,0))</f>
        <v>0</v>
      </c>
      <c r="R110">
        <f>INDEX(NoSettings!$C$2:$AH$6843,MATCH(EPS!$F110,NoSettings!$A$2:$A$6843,0),MATCH(EPS!R$2,NoSettings!$C$1:$AH$1,0))</f>
        <v>0</v>
      </c>
      <c r="S110">
        <f>INDEX(NoSettings!$C$2:$AH$6843,MATCH(EPS!$F110,NoSettings!$A$2:$A$6843,0),MATCH(EPS!S$2,NoSettings!$C$1:$AH$1,0))</f>
        <v>0</v>
      </c>
      <c r="T110">
        <f>INDEX(NoSettings!$C$2:$AH$6843,MATCH(EPS!$F110,NoSettings!$A$2:$A$6843,0),MATCH(EPS!T$2,NoSettings!$C$1:$AH$1,0))</f>
        <v>0</v>
      </c>
      <c r="U110">
        <f>INDEX(NoSettings!$C$2:$AH$6843,MATCH(EPS!$F110,NoSettings!$A$2:$A$6843,0),MATCH(EPS!U$2,NoSettings!$C$1:$AH$1,0))</f>
        <v>0</v>
      </c>
      <c r="V110">
        <f>INDEX(NoSettings!$C$2:$AH$6843,MATCH(EPS!$F110,NoSettings!$A$2:$A$6843,0),MATCH(EPS!V$2,NoSettings!$C$1:$AH$1,0))</f>
        <v>0</v>
      </c>
      <c r="W110">
        <f>INDEX(NoSettings!$C$2:$AH$6843,MATCH(EPS!$F110,NoSettings!$A$2:$A$6843,0),MATCH(EPS!W$2,NoSettings!$C$1:$AH$1,0))</f>
        <v>0</v>
      </c>
      <c r="X110">
        <f>INDEX(NoSettings!$C$2:$AH$6843,MATCH(EPS!$F110,NoSettings!$A$2:$A$6843,0),MATCH(EPS!X$2,NoSettings!$C$1:$AH$1,0))</f>
        <v>0</v>
      </c>
      <c r="Y110">
        <f>INDEX(NoSettings!$C$2:$AH$6843,MATCH(EPS!$F110,NoSettings!$A$2:$A$6843,0),MATCH(EPS!Y$2,NoSettings!$C$1:$AH$1,0))</f>
        <v>0</v>
      </c>
      <c r="Z110">
        <f>INDEX(NoSettings!$C$2:$AH$6843,MATCH(EPS!$F110,NoSettings!$A$2:$A$6843,0),MATCH(EPS!Z$2,NoSettings!$C$1:$AH$1,0))</f>
        <v>0</v>
      </c>
      <c r="AA110">
        <f>INDEX(NoSettings!$C$2:$AH$6843,MATCH(EPS!$F110,NoSettings!$A$2:$A$6843,0),MATCH(EPS!AA$2,NoSettings!$C$1:$AH$1,0))</f>
        <v>0</v>
      </c>
      <c r="AB110">
        <f>INDEX(NoSettings!$C$2:$AH$6843,MATCH(EPS!$F110,NoSettings!$A$2:$A$6843,0),MATCH(EPS!AB$2,NoSettings!$C$1:$AH$1,0))</f>
        <v>0</v>
      </c>
      <c r="AC110">
        <f>INDEX(NoSettings!$C$2:$AH$6843,MATCH(EPS!$F110,NoSettings!$A$2:$A$6843,0),MATCH(EPS!AC$2,NoSettings!$C$1:$AH$1,0))</f>
        <v>0</v>
      </c>
      <c r="AD110">
        <f>INDEX(NoSettings!$C$2:$AH$6843,MATCH(EPS!$F110,NoSettings!$A$2:$A$6843,0),MATCH(EPS!AD$2,NoSettings!$C$1:$AH$1,0))</f>
        <v>0</v>
      </c>
      <c r="AE110">
        <f>INDEX(NoSettings!$C$2:$AH$6843,MATCH(EPS!$F110,NoSettings!$A$2:$A$6843,0),MATCH(EPS!AE$2,NoSettings!$C$1:$AH$1,0))</f>
        <v>0</v>
      </c>
      <c r="AF110">
        <f>INDEX(NoSettings!$C$2:$AH$6843,MATCH(EPS!$F110,NoSettings!$A$2:$A$6843,0),MATCH(EPS!AF$2,NoSettings!$C$1:$AH$1,0))</f>
        <v>0</v>
      </c>
      <c r="AG110">
        <f>INDEX(NoSettings!$C$2:$AH$6843,MATCH(EPS!$F110,NoSettings!$A$2:$A$6843,0),MATCH(EPS!AG$2,NoSettings!$C$1:$AH$1,0))</f>
        <v>0</v>
      </c>
      <c r="AH110">
        <f>INDEX(NoSettings!$C$2:$AH$6843,MATCH(EPS!$F110,NoSettings!$A$2:$A$6843,0),MATCH(EPS!AH$2,NoSettings!$C$1:$AH$1,0))</f>
        <v>0</v>
      </c>
      <c r="AI110">
        <f>INDEX(NoSettings!$C$2:$AH$6843,MATCH(EPS!$F110,NoSettings!$A$2:$A$6843,0),MATCH(EPS!AI$2,NoSettings!$C$1:$AH$1,0))</f>
        <v>0</v>
      </c>
      <c r="AJ110">
        <f>INDEX(NoSettings!$C$2:$AH$6843,MATCH(EPS!$F110,NoSettings!$A$2:$A$6843,0),MATCH(EPS!AJ$2,NoSettings!$C$1:$AH$1,0))</f>
        <v>0</v>
      </c>
      <c r="AK110">
        <f>INDEX(NoSettings!$C$2:$AH$6843,MATCH(EPS!$F110,NoSettings!$A$2:$A$6843,0),MATCH(EPS!AK$2,NoSettings!$C$1:$AH$1,0))</f>
        <v>0</v>
      </c>
    </row>
    <row r="111" spans="1:37" hidden="1" x14ac:dyDescent="0.25">
      <c r="A111" s="63" t="s">
        <v>7907</v>
      </c>
      <c r="B111" t="s">
        <v>7937</v>
      </c>
      <c r="C111" t="s">
        <v>7917</v>
      </c>
      <c r="D111"/>
      <c r="E111"/>
      <c r="F111" t="s">
        <v>110</v>
      </c>
      <c r="G111">
        <f>INDEX(NoSettings!$C$2:$AH$6843,MATCH(EPS!$F111,NoSettings!$A$2:$A$6843,0),MATCH(EPS!G$2,NoSettings!$C$1:$AH$1,0))</f>
        <v>342271000000000</v>
      </c>
      <c r="H111">
        <f>INDEX(NoSettings!$C$2:$AH$6843,MATCH(EPS!$F111,NoSettings!$A$2:$A$6843,0),MATCH(EPS!H$2,NoSettings!$C$1:$AH$1,0))</f>
        <v>372472000000000</v>
      </c>
      <c r="I111">
        <f>INDEX(NoSettings!$C$2:$AH$6843,MATCH(EPS!$F111,NoSettings!$A$2:$A$6843,0),MATCH(EPS!I$2,NoSettings!$C$1:$AH$1,0))</f>
        <v>402672000000000</v>
      </c>
      <c r="J111">
        <f>INDEX(NoSettings!$C$2:$AH$6843,MATCH(EPS!$F111,NoSettings!$A$2:$A$6843,0),MATCH(EPS!J$2,NoSettings!$C$1:$AH$1,0))</f>
        <v>402672000000000</v>
      </c>
      <c r="K111">
        <f>INDEX(NoSettings!$C$2:$AH$6843,MATCH(EPS!$F111,NoSettings!$A$2:$A$6843,0),MATCH(EPS!K$2,NoSettings!$C$1:$AH$1,0))</f>
        <v>402672000000000</v>
      </c>
      <c r="L111">
        <f>INDEX(NoSettings!$C$2:$AH$6843,MATCH(EPS!$F111,NoSettings!$A$2:$A$6843,0),MATCH(EPS!L$2,NoSettings!$C$1:$AH$1,0))</f>
        <v>402672000000000</v>
      </c>
      <c r="M111">
        <f>INDEX(NoSettings!$C$2:$AH$6843,MATCH(EPS!$F111,NoSettings!$A$2:$A$6843,0),MATCH(EPS!M$2,NoSettings!$C$1:$AH$1,0))</f>
        <v>402672000000000</v>
      </c>
      <c r="N111">
        <f>INDEX(NoSettings!$C$2:$AH$6843,MATCH(EPS!$F111,NoSettings!$A$2:$A$6843,0),MATCH(EPS!N$2,NoSettings!$C$1:$AH$1,0))</f>
        <v>402672000000000</v>
      </c>
      <c r="O111">
        <f>INDEX(NoSettings!$C$2:$AH$6843,MATCH(EPS!$F111,NoSettings!$A$2:$A$6843,0),MATCH(EPS!O$2,NoSettings!$C$1:$AH$1,0))</f>
        <v>402672000000000</v>
      </c>
      <c r="P111">
        <f>INDEX(NoSettings!$C$2:$AH$6843,MATCH(EPS!$F111,NoSettings!$A$2:$A$6843,0),MATCH(EPS!P$2,NoSettings!$C$1:$AH$1,0))</f>
        <v>402672000000000</v>
      </c>
      <c r="Q111">
        <f>INDEX(NoSettings!$C$2:$AH$6843,MATCH(EPS!$F111,NoSettings!$A$2:$A$6843,0),MATCH(EPS!Q$2,NoSettings!$C$1:$AH$1,0))</f>
        <v>402672000000000</v>
      </c>
      <c r="R111">
        <f>INDEX(NoSettings!$C$2:$AH$6843,MATCH(EPS!$F111,NoSettings!$A$2:$A$6843,0),MATCH(EPS!R$2,NoSettings!$C$1:$AH$1,0))</f>
        <v>402672000000000</v>
      </c>
      <c r="S111">
        <f>INDEX(NoSettings!$C$2:$AH$6843,MATCH(EPS!$F111,NoSettings!$A$2:$A$6843,0),MATCH(EPS!S$2,NoSettings!$C$1:$AH$1,0))</f>
        <v>402672000000000</v>
      </c>
      <c r="T111">
        <f>INDEX(NoSettings!$C$2:$AH$6843,MATCH(EPS!$F111,NoSettings!$A$2:$A$6843,0),MATCH(EPS!T$2,NoSettings!$C$1:$AH$1,0))</f>
        <v>402672000000000</v>
      </c>
      <c r="U111">
        <f>INDEX(NoSettings!$C$2:$AH$6843,MATCH(EPS!$F111,NoSettings!$A$2:$A$6843,0),MATCH(EPS!U$2,NoSettings!$C$1:$AH$1,0))</f>
        <v>402672000000000</v>
      </c>
      <c r="V111">
        <f>INDEX(NoSettings!$C$2:$AH$6843,MATCH(EPS!$F111,NoSettings!$A$2:$A$6843,0),MATCH(EPS!V$2,NoSettings!$C$1:$AH$1,0))</f>
        <v>402672000000000</v>
      </c>
      <c r="W111">
        <f>INDEX(NoSettings!$C$2:$AH$6843,MATCH(EPS!$F111,NoSettings!$A$2:$A$6843,0),MATCH(EPS!W$2,NoSettings!$C$1:$AH$1,0))</f>
        <v>402672000000000</v>
      </c>
      <c r="X111">
        <f>INDEX(NoSettings!$C$2:$AH$6843,MATCH(EPS!$F111,NoSettings!$A$2:$A$6843,0),MATCH(EPS!X$2,NoSettings!$C$1:$AH$1,0))</f>
        <v>402672000000000</v>
      </c>
      <c r="Y111">
        <f>INDEX(NoSettings!$C$2:$AH$6843,MATCH(EPS!$F111,NoSettings!$A$2:$A$6843,0),MATCH(EPS!Y$2,NoSettings!$C$1:$AH$1,0))</f>
        <v>402672000000000</v>
      </c>
      <c r="Z111">
        <f>INDEX(NoSettings!$C$2:$AH$6843,MATCH(EPS!$F111,NoSettings!$A$2:$A$6843,0),MATCH(EPS!Z$2,NoSettings!$C$1:$AH$1,0))</f>
        <v>402672000000000</v>
      </c>
      <c r="AA111">
        <f>INDEX(NoSettings!$C$2:$AH$6843,MATCH(EPS!$F111,NoSettings!$A$2:$A$6843,0),MATCH(EPS!AA$2,NoSettings!$C$1:$AH$1,0))</f>
        <v>402672000000000</v>
      </c>
      <c r="AB111">
        <f>INDEX(NoSettings!$C$2:$AH$6843,MATCH(EPS!$F111,NoSettings!$A$2:$A$6843,0),MATCH(EPS!AB$2,NoSettings!$C$1:$AH$1,0))</f>
        <v>402672000000000</v>
      </c>
      <c r="AC111">
        <f>INDEX(NoSettings!$C$2:$AH$6843,MATCH(EPS!$F111,NoSettings!$A$2:$A$6843,0),MATCH(EPS!AC$2,NoSettings!$C$1:$AH$1,0))</f>
        <v>402672000000000</v>
      </c>
      <c r="AD111">
        <f>INDEX(NoSettings!$C$2:$AH$6843,MATCH(EPS!$F111,NoSettings!$A$2:$A$6843,0),MATCH(EPS!AD$2,NoSettings!$C$1:$AH$1,0))</f>
        <v>402672000000000</v>
      </c>
      <c r="AE111">
        <f>INDEX(NoSettings!$C$2:$AH$6843,MATCH(EPS!$F111,NoSettings!$A$2:$A$6843,0),MATCH(EPS!AE$2,NoSettings!$C$1:$AH$1,0))</f>
        <v>402672000000000</v>
      </c>
      <c r="AF111">
        <f>INDEX(NoSettings!$C$2:$AH$6843,MATCH(EPS!$F111,NoSettings!$A$2:$A$6843,0),MATCH(EPS!AF$2,NoSettings!$C$1:$AH$1,0))</f>
        <v>402672000000000</v>
      </c>
      <c r="AG111">
        <f>INDEX(NoSettings!$C$2:$AH$6843,MATCH(EPS!$F111,NoSettings!$A$2:$A$6843,0),MATCH(EPS!AG$2,NoSettings!$C$1:$AH$1,0))</f>
        <v>402672000000000</v>
      </c>
      <c r="AH111">
        <f>INDEX(NoSettings!$C$2:$AH$6843,MATCH(EPS!$F111,NoSettings!$A$2:$A$6843,0),MATCH(EPS!AH$2,NoSettings!$C$1:$AH$1,0))</f>
        <v>402672000000000</v>
      </c>
      <c r="AI111">
        <f>INDEX(NoSettings!$C$2:$AH$6843,MATCH(EPS!$F111,NoSettings!$A$2:$A$6843,0),MATCH(EPS!AI$2,NoSettings!$C$1:$AH$1,0))</f>
        <v>402672000000000</v>
      </c>
      <c r="AJ111">
        <f>INDEX(NoSettings!$C$2:$AH$6843,MATCH(EPS!$F111,NoSettings!$A$2:$A$6843,0),MATCH(EPS!AJ$2,NoSettings!$C$1:$AH$1,0))</f>
        <v>402672000000000</v>
      </c>
      <c r="AK111">
        <f>INDEX(NoSettings!$C$2:$AH$6843,MATCH(EPS!$F111,NoSettings!$A$2:$A$6843,0),MATCH(EPS!AK$2,NoSettings!$C$1:$AH$1,0))</f>
        <v>402672000000000</v>
      </c>
    </row>
    <row r="112" spans="1:37" hidden="1" x14ac:dyDescent="0.25">
      <c r="A112" s="63" t="s">
        <v>7907</v>
      </c>
      <c r="B112" t="s">
        <v>7937</v>
      </c>
      <c r="C112" t="s">
        <v>7918</v>
      </c>
      <c r="D112"/>
      <c r="E112"/>
      <c r="F112" t="s">
        <v>111</v>
      </c>
      <c r="G112">
        <f>INDEX(NoSettings!$C$2:$AH$6843,MATCH(EPS!$F112,NoSettings!$A$2:$A$6843,0),MATCH(EPS!G$2,NoSettings!$C$1:$AH$1,0))</f>
        <v>0</v>
      </c>
      <c r="H112">
        <f>INDEX(NoSettings!$C$2:$AH$6843,MATCH(EPS!$F112,NoSettings!$A$2:$A$6843,0),MATCH(EPS!H$2,NoSettings!$C$1:$AH$1,0))</f>
        <v>0</v>
      </c>
      <c r="I112">
        <f>INDEX(NoSettings!$C$2:$AH$6843,MATCH(EPS!$F112,NoSettings!$A$2:$A$6843,0),MATCH(EPS!I$2,NoSettings!$C$1:$AH$1,0))</f>
        <v>0</v>
      </c>
      <c r="J112">
        <f>INDEX(NoSettings!$C$2:$AH$6843,MATCH(EPS!$F112,NoSettings!$A$2:$A$6843,0),MATCH(EPS!J$2,NoSettings!$C$1:$AH$1,0))</f>
        <v>0</v>
      </c>
      <c r="K112">
        <f>INDEX(NoSettings!$C$2:$AH$6843,MATCH(EPS!$F112,NoSettings!$A$2:$A$6843,0),MATCH(EPS!K$2,NoSettings!$C$1:$AH$1,0))</f>
        <v>0</v>
      </c>
      <c r="L112">
        <f>INDEX(NoSettings!$C$2:$AH$6843,MATCH(EPS!$F112,NoSettings!$A$2:$A$6843,0),MATCH(EPS!L$2,NoSettings!$C$1:$AH$1,0))</f>
        <v>0</v>
      </c>
      <c r="M112">
        <f>INDEX(NoSettings!$C$2:$AH$6843,MATCH(EPS!$F112,NoSettings!$A$2:$A$6843,0),MATCH(EPS!M$2,NoSettings!$C$1:$AH$1,0))</f>
        <v>0</v>
      </c>
      <c r="N112">
        <f>INDEX(NoSettings!$C$2:$AH$6843,MATCH(EPS!$F112,NoSettings!$A$2:$A$6843,0),MATCH(EPS!N$2,NoSettings!$C$1:$AH$1,0))</f>
        <v>0</v>
      </c>
      <c r="O112">
        <f>INDEX(NoSettings!$C$2:$AH$6843,MATCH(EPS!$F112,NoSettings!$A$2:$A$6843,0),MATCH(EPS!O$2,NoSettings!$C$1:$AH$1,0))</f>
        <v>0</v>
      </c>
      <c r="P112">
        <f>INDEX(NoSettings!$C$2:$AH$6843,MATCH(EPS!$F112,NoSettings!$A$2:$A$6843,0),MATCH(EPS!P$2,NoSettings!$C$1:$AH$1,0))</f>
        <v>0</v>
      </c>
      <c r="Q112">
        <f>INDEX(NoSettings!$C$2:$AH$6843,MATCH(EPS!$F112,NoSettings!$A$2:$A$6843,0),MATCH(EPS!Q$2,NoSettings!$C$1:$AH$1,0))</f>
        <v>0</v>
      </c>
      <c r="R112">
        <f>INDEX(NoSettings!$C$2:$AH$6843,MATCH(EPS!$F112,NoSettings!$A$2:$A$6843,0),MATCH(EPS!R$2,NoSettings!$C$1:$AH$1,0))</f>
        <v>0</v>
      </c>
      <c r="S112">
        <f>INDEX(NoSettings!$C$2:$AH$6843,MATCH(EPS!$F112,NoSettings!$A$2:$A$6843,0),MATCH(EPS!S$2,NoSettings!$C$1:$AH$1,0))</f>
        <v>0</v>
      </c>
      <c r="T112">
        <f>INDEX(NoSettings!$C$2:$AH$6843,MATCH(EPS!$F112,NoSettings!$A$2:$A$6843,0),MATCH(EPS!T$2,NoSettings!$C$1:$AH$1,0))</f>
        <v>0</v>
      </c>
      <c r="U112">
        <f>INDEX(NoSettings!$C$2:$AH$6843,MATCH(EPS!$F112,NoSettings!$A$2:$A$6843,0),MATCH(EPS!U$2,NoSettings!$C$1:$AH$1,0))</f>
        <v>0</v>
      </c>
      <c r="V112">
        <f>INDEX(NoSettings!$C$2:$AH$6843,MATCH(EPS!$F112,NoSettings!$A$2:$A$6843,0),MATCH(EPS!V$2,NoSettings!$C$1:$AH$1,0))</f>
        <v>0</v>
      </c>
      <c r="W112">
        <f>INDEX(NoSettings!$C$2:$AH$6843,MATCH(EPS!$F112,NoSettings!$A$2:$A$6843,0),MATCH(EPS!W$2,NoSettings!$C$1:$AH$1,0))</f>
        <v>0</v>
      </c>
      <c r="X112">
        <f>INDEX(NoSettings!$C$2:$AH$6843,MATCH(EPS!$F112,NoSettings!$A$2:$A$6843,0),MATCH(EPS!X$2,NoSettings!$C$1:$AH$1,0))</f>
        <v>0</v>
      </c>
      <c r="Y112">
        <f>INDEX(NoSettings!$C$2:$AH$6843,MATCH(EPS!$F112,NoSettings!$A$2:$A$6843,0),MATCH(EPS!Y$2,NoSettings!$C$1:$AH$1,0))</f>
        <v>0</v>
      </c>
      <c r="Z112">
        <f>INDEX(NoSettings!$C$2:$AH$6843,MATCH(EPS!$F112,NoSettings!$A$2:$A$6843,0),MATCH(EPS!Z$2,NoSettings!$C$1:$AH$1,0))</f>
        <v>0</v>
      </c>
      <c r="AA112">
        <f>INDEX(NoSettings!$C$2:$AH$6843,MATCH(EPS!$F112,NoSettings!$A$2:$A$6843,0),MATCH(EPS!AA$2,NoSettings!$C$1:$AH$1,0))</f>
        <v>0</v>
      </c>
      <c r="AB112">
        <f>INDEX(NoSettings!$C$2:$AH$6843,MATCH(EPS!$F112,NoSettings!$A$2:$A$6843,0),MATCH(EPS!AB$2,NoSettings!$C$1:$AH$1,0))</f>
        <v>0</v>
      </c>
      <c r="AC112">
        <f>INDEX(NoSettings!$C$2:$AH$6843,MATCH(EPS!$F112,NoSettings!$A$2:$A$6843,0),MATCH(EPS!AC$2,NoSettings!$C$1:$AH$1,0))</f>
        <v>0</v>
      </c>
      <c r="AD112">
        <f>INDEX(NoSettings!$C$2:$AH$6843,MATCH(EPS!$F112,NoSettings!$A$2:$A$6843,0),MATCH(EPS!AD$2,NoSettings!$C$1:$AH$1,0))</f>
        <v>0</v>
      </c>
      <c r="AE112">
        <f>INDEX(NoSettings!$C$2:$AH$6843,MATCH(EPS!$F112,NoSettings!$A$2:$A$6843,0),MATCH(EPS!AE$2,NoSettings!$C$1:$AH$1,0))</f>
        <v>0</v>
      </c>
      <c r="AF112">
        <f>INDEX(NoSettings!$C$2:$AH$6843,MATCH(EPS!$F112,NoSettings!$A$2:$A$6843,0),MATCH(EPS!AF$2,NoSettings!$C$1:$AH$1,0))</f>
        <v>0</v>
      </c>
      <c r="AG112">
        <f>INDEX(NoSettings!$C$2:$AH$6843,MATCH(EPS!$F112,NoSettings!$A$2:$A$6843,0),MATCH(EPS!AG$2,NoSettings!$C$1:$AH$1,0))</f>
        <v>0</v>
      </c>
      <c r="AH112">
        <f>INDEX(NoSettings!$C$2:$AH$6843,MATCH(EPS!$F112,NoSettings!$A$2:$A$6843,0),MATCH(EPS!AH$2,NoSettings!$C$1:$AH$1,0))</f>
        <v>0</v>
      </c>
      <c r="AI112">
        <f>INDEX(NoSettings!$C$2:$AH$6843,MATCH(EPS!$F112,NoSettings!$A$2:$A$6843,0),MATCH(EPS!AI$2,NoSettings!$C$1:$AH$1,0))</f>
        <v>0</v>
      </c>
      <c r="AJ112">
        <f>INDEX(NoSettings!$C$2:$AH$6843,MATCH(EPS!$F112,NoSettings!$A$2:$A$6843,0),MATCH(EPS!AJ$2,NoSettings!$C$1:$AH$1,0))</f>
        <v>0</v>
      </c>
      <c r="AK112">
        <f>INDEX(NoSettings!$C$2:$AH$6843,MATCH(EPS!$F112,NoSettings!$A$2:$A$6843,0),MATCH(EPS!AK$2,NoSettings!$C$1:$AH$1,0))</f>
        <v>0</v>
      </c>
    </row>
    <row r="113" spans="1:37" hidden="1" x14ac:dyDescent="0.25">
      <c r="A113" s="63" t="s">
        <v>7907</v>
      </c>
      <c r="B113" t="s">
        <v>7937</v>
      </c>
      <c r="C113" t="s">
        <v>7919</v>
      </c>
      <c r="D113"/>
      <c r="E113"/>
      <c r="F113" t="s">
        <v>112</v>
      </c>
      <c r="G113">
        <f>INDEX(NoSettings!$C$2:$AH$6843,MATCH(EPS!$F113,NoSettings!$A$2:$A$6843,0),MATCH(EPS!G$2,NoSettings!$C$1:$AH$1,0))</f>
        <v>0</v>
      </c>
      <c r="H113">
        <f>INDEX(NoSettings!$C$2:$AH$6843,MATCH(EPS!$F113,NoSettings!$A$2:$A$6843,0),MATCH(EPS!H$2,NoSettings!$C$1:$AH$1,0))</f>
        <v>0</v>
      </c>
      <c r="I113">
        <f>INDEX(NoSettings!$C$2:$AH$6843,MATCH(EPS!$F113,NoSettings!$A$2:$A$6843,0),MATCH(EPS!I$2,NoSettings!$C$1:$AH$1,0))</f>
        <v>0</v>
      </c>
      <c r="J113">
        <f>INDEX(NoSettings!$C$2:$AH$6843,MATCH(EPS!$F113,NoSettings!$A$2:$A$6843,0),MATCH(EPS!J$2,NoSettings!$C$1:$AH$1,0))</f>
        <v>0</v>
      </c>
      <c r="K113">
        <f>INDEX(NoSettings!$C$2:$AH$6843,MATCH(EPS!$F113,NoSettings!$A$2:$A$6843,0),MATCH(EPS!K$2,NoSettings!$C$1:$AH$1,0))</f>
        <v>0</v>
      </c>
      <c r="L113">
        <f>INDEX(NoSettings!$C$2:$AH$6843,MATCH(EPS!$F113,NoSettings!$A$2:$A$6843,0),MATCH(EPS!L$2,NoSettings!$C$1:$AH$1,0))</f>
        <v>0</v>
      </c>
      <c r="M113">
        <f>INDEX(NoSettings!$C$2:$AH$6843,MATCH(EPS!$F113,NoSettings!$A$2:$A$6843,0),MATCH(EPS!M$2,NoSettings!$C$1:$AH$1,0))</f>
        <v>0</v>
      </c>
      <c r="N113">
        <f>INDEX(NoSettings!$C$2:$AH$6843,MATCH(EPS!$F113,NoSettings!$A$2:$A$6843,0),MATCH(EPS!N$2,NoSettings!$C$1:$AH$1,0))</f>
        <v>0</v>
      </c>
      <c r="O113">
        <f>INDEX(NoSettings!$C$2:$AH$6843,MATCH(EPS!$F113,NoSettings!$A$2:$A$6843,0),MATCH(EPS!O$2,NoSettings!$C$1:$AH$1,0))</f>
        <v>0</v>
      </c>
      <c r="P113">
        <f>INDEX(NoSettings!$C$2:$AH$6843,MATCH(EPS!$F113,NoSettings!$A$2:$A$6843,0),MATCH(EPS!P$2,NoSettings!$C$1:$AH$1,0))</f>
        <v>0</v>
      </c>
      <c r="Q113">
        <f>INDEX(NoSettings!$C$2:$AH$6843,MATCH(EPS!$F113,NoSettings!$A$2:$A$6843,0),MATCH(EPS!Q$2,NoSettings!$C$1:$AH$1,0))</f>
        <v>0</v>
      </c>
      <c r="R113">
        <f>INDEX(NoSettings!$C$2:$AH$6843,MATCH(EPS!$F113,NoSettings!$A$2:$A$6843,0),MATCH(EPS!R$2,NoSettings!$C$1:$AH$1,0))</f>
        <v>0</v>
      </c>
      <c r="S113">
        <f>INDEX(NoSettings!$C$2:$AH$6843,MATCH(EPS!$F113,NoSettings!$A$2:$A$6843,0),MATCH(EPS!S$2,NoSettings!$C$1:$AH$1,0))</f>
        <v>0</v>
      </c>
      <c r="T113">
        <f>INDEX(NoSettings!$C$2:$AH$6843,MATCH(EPS!$F113,NoSettings!$A$2:$A$6843,0),MATCH(EPS!T$2,NoSettings!$C$1:$AH$1,0))</f>
        <v>0</v>
      </c>
      <c r="U113">
        <f>INDEX(NoSettings!$C$2:$AH$6843,MATCH(EPS!$F113,NoSettings!$A$2:$A$6843,0),MATCH(EPS!U$2,NoSettings!$C$1:$AH$1,0))</f>
        <v>0</v>
      </c>
      <c r="V113">
        <f>INDEX(NoSettings!$C$2:$AH$6843,MATCH(EPS!$F113,NoSettings!$A$2:$A$6843,0),MATCH(EPS!V$2,NoSettings!$C$1:$AH$1,0))</f>
        <v>0</v>
      </c>
      <c r="W113">
        <f>INDEX(NoSettings!$C$2:$AH$6843,MATCH(EPS!$F113,NoSettings!$A$2:$A$6843,0),MATCH(EPS!W$2,NoSettings!$C$1:$AH$1,0))</f>
        <v>0</v>
      </c>
      <c r="X113">
        <f>INDEX(NoSettings!$C$2:$AH$6843,MATCH(EPS!$F113,NoSettings!$A$2:$A$6843,0),MATCH(EPS!X$2,NoSettings!$C$1:$AH$1,0))</f>
        <v>0</v>
      </c>
      <c r="Y113">
        <f>INDEX(NoSettings!$C$2:$AH$6843,MATCH(EPS!$F113,NoSettings!$A$2:$A$6843,0),MATCH(EPS!Y$2,NoSettings!$C$1:$AH$1,0))</f>
        <v>0</v>
      </c>
      <c r="Z113">
        <f>INDEX(NoSettings!$C$2:$AH$6843,MATCH(EPS!$F113,NoSettings!$A$2:$A$6843,0),MATCH(EPS!Z$2,NoSettings!$C$1:$AH$1,0))</f>
        <v>0</v>
      </c>
      <c r="AA113">
        <f>INDEX(NoSettings!$C$2:$AH$6843,MATCH(EPS!$F113,NoSettings!$A$2:$A$6843,0),MATCH(EPS!AA$2,NoSettings!$C$1:$AH$1,0))</f>
        <v>0</v>
      </c>
      <c r="AB113">
        <f>INDEX(NoSettings!$C$2:$AH$6843,MATCH(EPS!$F113,NoSettings!$A$2:$A$6843,0),MATCH(EPS!AB$2,NoSettings!$C$1:$AH$1,0))</f>
        <v>0</v>
      </c>
      <c r="AC113">
        <f>INDEX(NoSettings!$C$2:$AH$6843,MATCH(EPS!$F113,NoSettings!$A$2:$A$6843,0),MATCH(EPS!AC$2,NoSettings!$C$1:$AH$1,0))</f>
        <v>0</v>
      </c>
      <c r="AD113">
        <f>INDEX(NoSettings!$C$2:$AH$6843,MATCH(EPS!$F113,NoSettings!$A$2:$A$6843,0),MATCH(EPS!AD$2,NoSettings!$C$1:$AH$1,0))</f>
        <v>0</v>
      </c>
      <c r="AE113">
        <f>INDEX(NoSettings!$C$2:$AH$6843,MATCH(EPS!$F113,NoSettings!$A$2:$A$6843,0),MATCH(EPS!AE$2,NoSettings!$C$1:$AH$1,0))</f>
        <v>0</v>
      </c>
      <c r="AF113">
        <f>INDEX(NoSettings!$C$2:$AH$6843,MATCH(EPS!$F113,NoSettings!$A$2:$A$6843,0),MATCH(EPS!AF$2,NoSettings!$C$1:$AH$1,0))</f>
        <v>0</v>
      </c>
      <c r="AG113">
        <f>INDEX(NoSettings!$C$2:$AH$6843,MATCH(EPS!$F113,NoSettings!$A$2:$A$6843,0),MATCH(EPS!AG$2,NoSettings!$C$1:$AH$1,0))</f>
        <v>0</v>
      </c>
      <c r="AH113">
        <f>INDEX(NoSettings!$C$2:$AH$6843,MATCH(EPS!$F113,NoSettings!$A$2:$A$6843,0),MATCH(EPS!AH$2,NoSettings!$C$1:$AH$1,0))</f>
        <v>0</v>
      </c>
      <c r="AI113">
        <f>INDEX(NoSettings!$C$2:$AH$6843,MATCH(EPS!$F113,NoSettings!$A$2:$A$6843,0),MATCH(EPS!AI$2,NoSettings!$C$1:$AH$1,0))</f>
        <v>0</v>
      </c>
      <c r="AJ113">
        <f>INDEX(NoSettings!$C$2:$AH$6843,MATCH(EPS!$F113,NoSettings!$A$2:$A$6843,0),MATCH(EPS!AJ$2,NoSettings!$C$1:$AH$1,0))</f>
        <v>0</v>
      </c>
      <c r="AK113">
        <f>INDEX(NoSettings!$C$2:$AH$6843,MATCH(EPS!$F113,NoSettings!$A$2:$A$6843,0),MATCH(EPS!AK$2,NoSettings!$C$1:$AH$1,0))</f>
        <v>0</v>
      </c>
    </row>
    <row r="114" spans="1:37" hidden="1" x14ac:dyDescent="0.25">
      <c r="A114" s="63" t="s">
        <v>7907</v>
      </c>
      <c r="B114" t="s">
        <v>7937</v>
      </c>
      <c r="C114" t="s">
        <v>7920</v>
      </c>
      <c r="D114"/>
      <c r="E114"/>
      <c r="F114" t="s">
        <v>113</v>
      </c>
      <c r="G114">
        <f>INDEX(NoSettings!$C$2:$AH$6843,MATCH(EPS!$F114,NoSettings!$A$2:$A$6843,0),MATCH(EPS!G$2,NoSettings!$C$1:$AH$1,0))</f>
        <v>0</v>
      </c>
      <c r="H114">
        <f>INDEX(NoSettings!$C$2:$AH$6843,MATCH(EPS!$F114,NoSettings!$A$2:$A$6843,0),MATCH(EPS!H$2,NoSettings!$C$1:$AH$1,0))</f>
        <v>0</v>
      </c>
      <c r="I114">
        <f>INDEX(NoSettings!$C$2:$AH$6843,MATCH(EPS!$F114,NoSettings!$A$2:$A$6843,0),MATCH(EPS!I$2,NoSettings!$C$1:$AH$1,0))</f>
        <v>0</v>
      </c>
      <c r="J114">
        <f>INDEX(NoSettings!$C$2:$AH$6843,MATCH(EPS!$F114,NoSettings!$A$2:$A$6843,0),MATCH(EPS!J$2,NoSettings!$C$1:$AH$1,0))</f>
        <v>0</v>
      </c>
      <c r="K114">
        <f>INDEX(NoSettings!$C$2:$AH$6843,MATCH(EPS!$F114,NoSettings!$A$2:$A$6843,0),MATCH(EPS!K$2,NoSettings!$C$1:$AH$1,0))</f>
        <v>0</v>
      </c>
      <c r="L114">
        <f>INDEX(NoSettings!$C$2:$AH$6843,MATCH(EPS!$F114,NoSettings!$A$2:$A$6843,0),MATCH(EPS!L$2,NoSettings!$C$1:$AH$1,0))</f>
        <v>0</v>
      </c>
      <c r="M114">
        <f>INDEX(NoSettings!$C$2:$AH$6843,MATCH(EPS!$F114,NoSettings!$A$2:$A$6843,0),MATCH(EPS!M$2,NoSettings!$C$1:$AH$1,0))</f>
        <v>0</v>
      </c>
      <c r="N114">
        <f>INDEX(NoSettings!$C$2:$AH$6843,MATCH(EPS!$F114,NoSettings!$A$2:$A$6843,0),MATCH(EPS!N$2,NoSettings!$C$1:$AH$1,0))</f>
        <v>0</v>
      </c>
      <c r="O114">
        <f>INDEX(NoSettings!$C$2:$AH$6843,MATCH(EPS!$F114,NoSettings!$A$2:$A$6843,0),MATCH(EPS!O$2,NoSettings!$C$1:$AH$1,0))</f>
        <v>0</v>
      </c>
      <c r="P114">
        <f>INDEX(NoSettings!$C$2:$AH$6843,MATCH(EPS!$F114,NoSettings!$A$2:$A$6843,0),MATCH(EPS!P$2,NoSettings!$C$1:$AH$1,0))</f>
        <v>0</v>
      </c>
      <c r="Q114">
        <f>INDEX(NoSettings!$C$2:$AH$6843,MATCH(EPS!$F114,NoSettings!$A$2:$A$6843,0),MATCH(EPS!Q$2,NoSettings!$C$1:$AH$1,0))</f>
        <v>0</v>
      </c>
      <c r="R114">
        <f>INDEX(NoSettings!$C$2:$AH$6843,MATCH(EPS!$F114,NoSettings!$A$2:$A$6843,0),MATCH(EPS!R$2,NoSettings!$C$1:$AH$1,0))</f>
        <v>0</v>
      </c>
      <c r="S114">
        <f>INDEX(NoSettings!$C$2:$AH$6843,MATCH(EPS!$F114,NoSettings!$A$2:$A$6843,0),MATCH(EPS!S$2,NoSettings!$C$1:$AH$1,0))</f>
        <v>0</v>
      </c>
      <c r="T114">
        <f>INDEX(NoSettings!$C$2:$AH$6843,MATCH(EPS!$F114,NoSettings!$A$2:$A$6843,0),MATCH(EPS!T$2,NoSettings!$C$1:$AH$1,0))</f>
        <v>0</v>
      </c>
      <c r="U114">
        <f>INDEX(NoSettings!$C$2:$AH$6843,MATCH(EPS!$F114,NoSettings!$A$2:$A$6843,0),MATCH(EPS!U$2,NoSettings!$C$1:$AH$1,0))</f>
        <v>0</v>
      </c>
      <c r="V114">
        <f>INDEX(NoSettings!$C$2:$AH$6843,MATCH(EPS!$F114,NoSettings!$A$2:$A$6843,0),MATCH(EPS!V$2,NoSettings!$C$1:$AH$1,0))</f>
        <v>0</v>
      </c>
      <c r="W114">
        <f>INDEX(NoSettings!$C$2:$AH$6843,MATCH(EPS!$F114,NoSettings!$A$2:$A$6843,0),MATCH(EPS!W$2,NoSettings!$C$1:$AH$1,0))</f>
        <v>0</v>
      </c>
      <c r="X114">
        <f>INDEX(NoSettings!$C$2:$AH$6843,MATCH(EPS!$F114,NoSettings!$A$2:$A$6843,0),MATCH(EPS!X$2,NoSettings!$C$1:$AH$1,0))</f>
        <v>0</v>
      </c>
      <c r="Y114">
        <f>INDEX(NoSettings!$C$2:$AH$6843,MATCH(EPS!$F114,NoSettings!$A$2:$A$6843,0),MATCH(EPS!Y$2,NoSettings!$C$1:$AH$1,0))</f>
        <v>0</v>
      </c>
      <c r="Z114">
        <f>INDEX(NoSettings!$C$2:$AH$6843,MATCH(EPS!$F114,NoSettings!$A$2:$A$6843,0),MATCH(EPS!Z$2,NoSettings!$C$1:$AH$1,0))</f>
        <v>0</v>
      </c>
      <c r="AA114">
        <f>INDEX(NoSettings!$C$2:$AH$6843,MATCH(EPS!$F114,NoSettings!$A$2:$A$6843,0),MATCH(EPS!AA$2,NoSettings!$C$1:$AH$1,0))</f>
        <v>0</v>
      </c>
      <c r="AB114">
        <f>INDEX(NoSettings!$C$2:$AH$6843,MATCH(EPS!$F114,NoSettings!$A$2:$A$6843,0),MATCH(EPS!AB$2,NoSettings!$C$1:$AH$1,0))</f>
        <v>0</v>
      </c>
      <c r="AC114">
        <f>INDEX(NoSettings!$C$2:$AH$6843,MATCH(EPS!$F114,NoSettings!$A$2:$A$6843,0),MATCH(EPS!AC$2,NoSettings!$C$1:$AH$1,0))</f>
        <v>0</v>
      </c>
      <c r="AD114">
        <f>INDEX(NoSettings!$C$2:$AH$6843,MATCH(EPS!$F114,NoSettings!$A$2:$A$6843,0),MATCH(EPS!AD$2,NoSettings!$C$1:$AH$1,0))</f>
        <v>0</v>
      </c>
      <c r="AE114">
        <f>INDEX(NoSettings!$C$2:$AH$6843,MATCH(EPS!$F114,NoSettings!$A$2:$A$6843,0),MATCH(EPS!AE$2,NoSettings!$C$1:$AH$1,0))</f>
        <v>0</v>
      </c>
      <c r="AF114">
        <f>INDEX(NoSettings!$C$2:$AH$6843,MATCH(EPS!$F114,NoSettings!$A$2:$A$6843,0),MATCH(EPS!AF$2,NoSettings!$C$1:$AH$1,0))</f>
        <v>0</v>
      </c>
      <c r="AG114">
        <f>INDEX(NoSettings!$C$2:$AH$6843,MATCH(EPS!$F114,NoSettings!$A$2:$A$6843,0),MATCH(EPS!AG$2,NoSettings!$C$1:$AH$1,0))</f>
        <v>0</v>
      </c>
      <c r="AH114">
        <f>INDEX(NoSettings!$C$2:$AH$6843,MATCH(EPS!$F114,NoSettings!$A$2:$A$6843,0),MATCH(EPS!AH$2,NoSettings!$C$1:$AH$1,0))</f>
        <v>0</v>
      </c>
      <c r="AI114">
        <f>INDEX(NoSettings!$C$2:$AH$6843,MATCH(EPS!$F114,NoSettings!$A$2:$A$6843,0),MATCH(EPS!AI$2,NoSettings!$C$1:$AH$1,0))</f>
        <v>0</v>
      </c>
      <c r="AJ114">
        <f>INDEX(NoSettings!$C$2:$AH$6843,MATCH(EPS!$F114,NoSettings!$A$2:$A$6843,0),MATCH(EPS!AJ$2,NoSettings!$C$1:$AH$1,0))</f>
        <v>0</v>
      </c>
      <c r="AK114">
        <f>INDEX(NoSettings!$C$2:$AH$6843,MATCH(EPS!$F114,NoSettings!$A$2:$A$6843,0),MATCH(EPS!AK$2,NoSettings!$C$1:$AH$1,0))</f>
        <v>0</v>
      </c>
    </row>
    <row r="115" spans="1:37" hidden="1" x14ac:dyDescent="0.25">
      <c r="A115" s="63" t="s">
        <v>7907</v>
      </c>
      <c r="B115" t="s">
        <v>7937</v>
      </c>
      <c r="C115" t="s">
        <v>7921</v>
      </c>
      <c r="D115"/>
      <c r="E115"/>
      <c r="F115" t="s">
        <v>114</v>
      </c>
      <c r="G115">
        <f>INDEX(NoSettings!$C$2:$AH$6843,MATCH(EPS!$F115,NoSettings!$A$2:$A$6843,0),MATCH(EPS!G$2,NoSettings!$C$1:$AH$1,0))</f>
        <v>6548810000000</v>
      </c>
      <c r="H115">
        <f>INDEX(NoSettings!$C$2:$AH$6843,MATCH(EPS!$F115,NoSettings!$A$2:$A$6843,0),MATCH(EPS!H$2,NoSettings!$C$1:$AH$1,0))</f>
        <v>6721150000000</v>
      </c>
      <c r="I115">
        <f>INDEX(NoSettings!$C$2:$AH$6843,MATCH(EPS!$F115,NoSettings!$A$2:$A$6843,0),MATCH(EPS!I$2,NoSettings!$C$1:$AH$1,0))</f>
        <v>7297490000000</v>
      </c>
      <c r="J115">
        <f>INDEX(NoSettings!$C$2:$AH$6843,MATCH(EPS!$F115,NoSettings!$A$2:$A$6843,0),MATCH(EPS!J$2,NoSettings!$C$1:$AH$1,0))</f>
        <v>7398500000000</v>
      </c>
      <c r="K115">
        <f>INDEX(NoSettings!$C$2:$AH$6843,MATCH(EPS!$F115,NoSettings!$A$2:$A$6843,0),MATCH(EPS!K$2,NoSettings!$C$1:$AH$1,0))</f>
        <v>7499500000000</v>
      </c>
      <c r="L115">
        <f>INDEX(NoSettings!$C$2:$AH$6843,MATCH(EPS!$F115,NoSettings!$A$2:$A$6843,0),MATCH(EPS!L$2,NoSettings!$C$1:$AH$1,0))</f>
        <v>7600500000000</v>
      </c>
      <c r="M115">
        <f>INDEX(NoSettings!$C$2:$AH$6843,MATCH(EPS!$F115,NoSettings!$A$2:$A$6843,0),MATCH(EPS!M$2,NoSettings!$C$1:$AH$1,0))</f>
        <v>7701500000000</v>
      </c>
      <c r="N115">
        <f>INDEX(NoSettings!$C$2:$AH$6843,MATCH(EPS!$F115,NoSettings!$A$2:$A$6843,0),MATCH(EPS!N$2,NoSettings!$C$1:$AH$1,0))</f>
        <v>7802500000000</v>
      </c>
      <c r="O115">
        <f>INDEX(NoSettings!$C$2:$AH$6843,MATCH(EPS!$F115,NoSettings!$A$2:$A$6843,0),MATCH(EPS!O$2,NoSettings!$C$1:$AH$1,0))</f>
        <v>7903500000000</v>
      </c>
      <c r="P115">
        <f>INDEX(NoSettings!$C$2:$AH$6843,MATCH(EPS!$F115,NoSettings!$A$2:$A$6843,0),MATCH(EPS!P$2,NoSettings!$C$1:$AH$1,0))</f>
        <v>8004510000000</v>
      </c>
      <c r="Q115">
        <f>INDEX(NoSettings!$C$2:$AH$6843,MATCH(EPS!$F115,NoSettings!$A$2:$A$6843,0),MATCH(EPS!Q$2,NoSettings!$C$1:$AH$1,0))</f>
        <v>8105510000000</v>
      </c>
      <c r="R115">
        <f>INDEX(NoSettings!$C$2:$AH$6843,MATCH(EPS!$F115,NoSettings!$A$2:$A$6843,0),MATCH(EPS!R$2,NoSettings!$C$1:$AH$1,0))</f>
        <v>8206510000000</v>
      </c>
      <c r="S115">
        <f>INDEX(NoSettings!$C$2:$AH$6843,MATCH(EPS!$F115,NoSettings!$A$2:$A$6843,0),MATCH(EPS!S$2,NoSettings!$C$1:$AH$1,0))</f>
        <v>8307510000000</v>
      </c>
      <c r="T115">
        <f>INDEX(NoSettings!$C$2:$AH$6843,MATCH(EPS!$F115,NoSettings!$A$2:$A$6843,0),MATCH(EPS!T$2,NoSettings!$C$1:$AH$1,0))</f>
        <v>8408510000000</v>
      </c>
      <c r="U115">
        <f>INDEX(NoSettings!$C$2:$AH$6843,MATCH(EPS!$F115,NoSettings!$A$2:$A$6843,0),MATCH(EPS!U$2,NoSettings!$C$1:$AH$1,0))</f>
        <v>8509510000000</v>
      </c>
      <c r="V115">
        <f>INDEX(NoSettings!$C$2:$AH$6843,MATCH(EPS!$F115,NoSettings!$A$2:$A$6843,0),MATCH(EPS!V$2,NoSettings!$C$1:$AH$1,0))</f>
        <v>8610510000000</v>
      </c>
      <c r="W115">
        <f>INDEX(NoSettings!$C$2:$AH$6843,MATCH(EPS!$F115,NoSettings!$A$2:$A$6843,0),MATCH(EPS!W$2,NoSettings!$C$1:$AH$1,0))</f>
        <v>8711520000000</v>
      </c>
      <c r="X115">
        <f>INDEX(NoSettings!$C$2:$AH$6843,MATCH(EPS!$F115,NoSettings!$A$2:$A$6843,0),MATCH(EPS!X$2,NoSettings!$C$1:$AH$1,0))</f>
        <v>8812520000000</v>
      </c>
      <c r="Y115">
        <f>INDEX(NoSettings!$C$2:$AH$6843,MATCH(EPS!$F115,NoSettings!$A$2:$A$6843,0),MATCH(EPS!Y$2,NoSettings!$C$1:$AH$1,0))</f>
        <v>8913520000000</v>
      </c>
      <c r="Z115">
        <f>INDEX(NoSettings!$C$2:$AH$6843,MATCH(EPS!$F115,NoSettings!$A$2:$A$6843,0),MATCH(EPS!Z$2,NoSettings!$C$1:$AH$1,0))</f>
        <v>9014520000000</v>
      </c>
      <c r="AA115">
        <f>INDEX(NoSettings!$C$2:$AH$6843,MATCH(EPS!$F115,NoSettings!$A$2:$A$6843,0),MATCH(EPS!AA$2,NoSettings!$C$1:$AH$1,0))</f>
        <v>9115520000000</v>
      </c>
      <c r="AB115">
        <f>INDEX(NoSettings!$C$2:$AH$6843,MATCH(EPS!$F115,NoSettings!$A$2:$A$6843,0),MATCH(EPS!AB$2,NoSettings!$C$1:$AH$1,0))</f>
        <v>9216520000000</v>
      </c>
      <c r="AC115">
        <f>INDEX(NoSettings!$C$2:$AH$6843,MATCH(EPS!$F115,NoSettings!$A$2:$A$6843,0),MATCH(EPS!AC$2,NoSettings!$C$1:$AH$1,0))</f>
        <v>9317520000000</v>
      </c>
      <c r="AD115">
        <f>INDEX(NoSettings!$C$2:$AH$6843,MATCH(EPS!$F115,NoSettings!$A$2:$A$6843,0),MATCH(EPS!AD$2,NoSettings!$C$1:$AH$1,0))</f>
        <v>9418530000000</v>
      </c>
      <c r="AE115">
        <f>INDEX(NoSettings!$C$2:$AH$6843,MATCH(EPS!$F115,NoSettings!$A$2:$A$6843,0),MATCH(EPS!AE$2,NoSettings!$C$1:$AH$1,0))</f>
        <v>9519530000000</v>
      </c>
      <c r="AF115">
        <f>INDEX(NoSettings!$C$2:$AH$6843,MATCH(EPS!$F115,NoSettings!$A$2:$A$6843,0),MATCH(EPS!AF$2,NoSettings!$C$1:$AH$1,0))</f>
        <v>9620530000000</v>
      </c>
      <c r="AG115">
        <f>INDEX(NoSettings!$C$2:$AH$6843,MATCH(EPS!$F115,NoSettings!$A$2:$A$6843,0),MATCH(EPS!AG$2,NoSettings!$C$1:$AH$1,0))</f>
        <v>9721530000000</v>
      </c>
      <c r="AH115">
        <f>INDEX(NoSettings!$C$2:$AH$6843,MATCH(EPS!$F115,NoSettings!$A$2:$A$6843,0),MATCH(EPS!AH$2,NoSettings!$C$1:$AH$1,0))</f>
        <v>9822530000000</v>
      </c>
      <c r="AI115">
        <f>INDEX(NoSettings!$C$2:$AH$6843,MATCH(EPS!$F115,NoSettings!$A$2:$A$6843,0),MATCH(EPS!AI$2,NoSettings!$C$1:$AH$1,0))</f>
        <v>9923530000000</v>
      </c>
      <c r="AJ115">
        <f>INDEX(NoSettings!$C$2:$AH$6843,MATCH(EPS!$F115,NoSettings!$A$2:$A$6843,0),MATCH(EPS!AJ$2,NoSettings!$C$1:$AH$1,0))</f>
        <v>10024500000000</v>
      </c>
      <c r="AK115">
        <f>INDEX(NoSettings!$C$2:$AH$6843,MATCH(EPS!$F115,NoSettings!$A$2:$A$6843,0),MATCH(EPS!AK$2,NoSettings!$C$1:$AH$1,0))</f>
        <v>10125500000000</v>
      </c>
    </row>
    <row r="116" spans="1:37" hidden="1" x14ac:dyDescent="0.25">
      <c r="A116" s="63" t="s">
        <v>7907</v>
      </c>
      <c r="B116" t="s">
        <v>7937</v>
      </c>
      <c r="C116" t="s">
        <v>7922</v>
      </c>
      <c r="D116"/>
      <c r="E116"/>
      <c r="F116" t="s">
        <v>115</v>
      </c>
      <c r="G116">
        <f>INDEX(NoSettings!$C$2:$AH$6843,MATCH(EPS!$F116,NoSettings!$A$2:$A$6843,0),MATCH(EPS!G$2,NoSettings!$C$1:$AH$1,0))</f>
        <v>0</v>
      </c>
      <c r="H116">
        <f>INDEX(NoSettings!$C$2:$AH$6843,MATCH(EPS!$F116,NoSettings!$A$2:$A$6843,0),MATCH(EPS!H$2,NoSettings!$C$1:$AH$1,0))</f>
        <v>0</v>
      </c>
      <c r="I116">
        <f>INDEX(NoSettings!$C$2:$AH$6843,MATCH(EPS!$F116,NoSettings!$A$2:$A$6843,0),MATCH(EPS!I$2,NoSettings!$C$1:$AH$1,0))</f>
        <v>0</v>
      </c>
      <c r="J116">
        <f>INDEX(NoSettings!$C$2:$AH$6843,MATCH(EPS!$F116,NoSettings!$A$2:$A$6843,0),MATCH(EPS!J$2,NoSettings!$C$1:$AH$1,0))</f>
        <v>0</v>
      </c>
      <c r="K116">
        <f>INDEX(NoSettings!$C$2:$AH$6843,MATCH(EPS!$F116,NoSettings!$A$2:$A$6843,0),MATCH(EPS!K$2,NoSettings!$C$1:$AH$1,0))</f>
        <v>0</v>
      </c>
      <c r="L116">
        <f>INDEX(NoSettings!$C$2:$AH$6843,MATCH(EPS!$F116,NoSettings!$A$2:$A$6843,0),MATCH(EPS!L$2,NoSettings!$C$1:$AH$1,0))</f>
        <v>0</v>
      </c>
      <c r="M116">
        <f>INDEX(NoSettings!$C$2:$AH$6843,MATCH(EPS!$F116,NoSettings!$A$2:$A$6843,0),MATCH(EPS!M$2,NoSettings!$C$1:$AH$1,0))</f>
        <v>0</v>
      </c>
      <c r="N116">
        <f>INDEX(NoSettings!$C$2:$AH$6843,MATCH(EPS!$F116,NoSettings!$A$2:$A$6843,0),MATCH(EPS!N$2,NoSettings!$C$1:$AH$1,0))</f>
        <v>0</v>
      </c>
      <c r="O116">
        <f>INDEX(NoSettings!$C$2:$AH$6843,MATCH(EPS!$F116,NoSettings!$A$2:$A$6843,0),MATCH(EPS!O$2,NoSettings!$C$1:$AH$1,0))</f>
        <v>0</v>
      </c>
      <c r="P116">
        <f>INDEX(NoSettings!$C$2:$AH$6843,MATCH(EPS!$F116,NoSettings!$A$2:$A$6843,0),MATCH(EPS!P$2,NoSettings!$C$1:$AH$1,0))</f>
        <v>0</v>
      </c>
      <c r="Q116">
        <f>INDEX(NoSettings!$C$2:$AH$6843,MATCH(EPS!$F116,NoSettings!$A$2:$A$6843,0),MATCH(EPS!Q$2,NoSettings!$C$1:$AH$1,0))</f>
        <v>0</v>
      </c>
      <c r="R116">
        <f>INDEX(NoSettings!$C$2:$AH$6843,MATCH(EPS!$F116,NoSettings!$A$2:$A$6843,0),MATCH(EPS!R$2,NoSettings!$C$1:$AH$1,0))</f>
        <v>0</v>
      </c>
      <c r="S116">
        <f>INDEX(NoSettings!$C$2:$AH$6843,MATCH(EPS!$F116,NoSettings!$A$2:$A$6843,0),MATCH(EPS!S$2,NoSettings!$C$1:$AH$1,0))</f>
        <v>0</v>
      </c>
      <c r="T116">
        <f>INDEX(NoSettings!$C$2:$AH$6843,MATCH(EPS!$F116,NoSettings!$A$2:$A$6843,0),MATCH(EPS!T$2,NoSettings!$C$1:$AH$1,0))</f>
        <v>0</v>
      </c>
      <c r="U116">
        <f>INDEX(NoSettings!$C$2:$AH$6843,MATCH(EPS!$F116,NoSettings!$A$2:$A$6843,0),MATCH(EPS!U$2,NoSettings!$C$1:$AH$1,0))</f>
        <v>0</v>
      </c>
      <c r="V116">
        <f>INDEX(NoSettings!$C$2:$AH$6843,MATCH(EPS!$F116,NoSettings!$A$2:$A$6843,0),MATCH(EPS!V$2,NoSettings!$C$1:$AH$1,0))</f>
        <v>0</v>
      </c>
      <c r="W116">
        <f>INDEX(NoSettings!$C$2:$AH$6843,MATCH(EPS!$F116,NoSettings!$A$2:$A$6843,0),MATCH(EPS!W$2,NoSettings!$C$1:$AH$1,0))</f>
        <v>0</v>
      </c>
      <c r="X116">
        <f>INDEX(NoSettings!$C$2:$AH$6843,MATCH(EPS!$F116,NoSettings!$A$2:$A$6843,0),MATCH(EPS!X$2,NoSettings!$C$1:$AH$1,0))</f>
        <v>0</v>
      </c>
      <c r="Y116">
        <f>INDEX(NoSettings!$C$2:$AH$6843,MATCH(EPS!$F116,NoSettings!$A$2:$A$6843,0),MATCH(EPS!Y$2,NoSettings!$C$1:$AH$1,0))</f>
        <v>0</v>
      </c>
      <c r="Z116">
        <f>INDEX(NoSettings!$C$2:$AH$6843,MATCH(EPS!$F116,NoSettings!$A$2:$A$6843,0),MATCH(EPS!Z$2,NoSettings!$C$1:$AH$1,0))</f>
        <v>0</v>
      </c>
      <c r="AA116">
        <f>INDEX(NoSettings!$C$2:$AH$6843,MATCH(EPS!$F116,NoSettings!$A$2:$A$6843,0),MATCH(EPS!AA$2,NoSettings!$C$1:$AH$1,0))</f>
        <v>0</v>
      </c>
      <c r="AB116">
        <f>INDEX(NoSettings!$C$2:$AH$6843,MATCH(EPS!$F116,NoSettings!$A$2:$A$6843,0),MATCH(EPS!AB$2,NoSettings!$C$1:$AH$1,0))</f>
        <v>0</v>
      </c>
      <c r="AC116">
        <f>INDEX(NoSettings!$C$2:$AH$6843,MATCH(EPS!$F116,NoSettings!$A$2:$A$6843,0),MATCH(EPS!AC$2,NoSettings!$C$1:$AH$1,0))</f>
        <v>0</v>
      </c>
      <c r="AD116">
        <f>INDEX(NoSettings!$C$2:$AH$6843,MATCH(EPS!$F116,NoSettings!$A$2:$A$6843,0),MATCH(EPS!AD$2,NoSettings!$C$1:$AH$1,0))</f>
        <v>0</v>
      </c>
      <c r="AE116">
        <f>INDEX(NoSettings!$C$2:$AH$6843,MATCH(EPS!$F116,NoSettings!$A$2:$A$6843,0),MATCH(EPS!AE$2,NoSettings!$C$1:$AH$1,0))</f>
        <v>0</v>
      </c>
      <c r="AF116">
        <f>INDEX(NoSettings!$C$2:$AH$6843,MATCH(EPS!$F116,NoSettings!$A$2:$A$6843,0),MATCH(EPS!AF$2,NoSettings!$C$1:$AH$1,0))</f>
        <v>0</v>
      </c>
      <c r="AG116">
        <f>INDEX(NoSettings!$C$2:$AH$6843,MATCH(EPS!$F116,NoSettings!$A$2:$A$6843,0),MATCH(EPS!AG$2,NoSettings!$C$1:$AH$1,0))</f>
        <v>0</v>
      </c>
      <c r="AH116">
        <f>INDEX(NoSettings!$C$2:$AH$6843,MATCH(EPS!$F116,NoSettings!$A$2:$A$6843,0),MATCH(EPS!AH$2,NoSettings!$C$1:$AH$1,0))</f>
        <v>0</v>
      </c>
      <c r="AI116">
        <f>INDEX(NoSettings!$C$2:$AH$6843,MATCH(EPS!$F116,NoSettings!$A$2:$A$6843,0),MATCH(EPS!AI$2,NoSettings!$C$1:$AH$1,0))</f>
        <v>0</v>
      </c>
      <c r="AJ116">
        <f>INDEX(NoSettings!$C$2:$AH$6843,MATCH(EPS!$F116,NoSettings!$A$2:$A$6843,0),MATCH(EPS!AJ$2,NoSettings!$C$1:$AH$1,0))</f>
        <v>0</v>
      </c>
      <c r="AK116">
        <f>INDEX(NoSettings!$C$2:$AH$6843,MATCH(EPS!$F116,NoSettings!$A$2:$A$6843,0),MATCH(EPS!AK$2,NoSettings!$C$1:$AH$1,0))</f>
        <v>0</v>
      </c>
    </row>
    <row r="117" spans="1:37" hidden="1" x14ac:dyDescent="0.25">
      <c r="A117" s="63" t="s">
        <v>7907</v>
      </c>
      <c r="B117" t="s">
        <v>7937</v>
      </c>
      <c r="C117" t="s">
        <v>7923</v>
      </c>
      <c r="D117"/>
      <c r="E117"/>
      <c r="F117" t="s">
        <v>116</v>
      </c>
      <c r="G117">
        <f>INDEX(NoSettings!$C$2:$AH$6843,MATCH(EPS!$F117,NoSettings!$A$2:$A$6843,0),MATCH(EPS!G$2,NoSettings!$C$1:$AH$1,0))</f>
        <v>0</v>
      </c>
      <c r="H117">
        <f>INDEX(NoSettings!$C$2:$AH$6843,MATCH(EPS!$F117,NoSettings!$A$2:$A$6843,0),MATCH(EPS!H$2,NoSettings!$C$1:$AH$1,0))</f>
        <v>0</v>
      </c>
      <c r="I117">
        <f>INDEX(NoSettings!$C$2:$AH$6843,MATCH(EPS!$F117,NoSettings!$A$2:$A$6843,0),MATCH(EPS!I$2,NoSettings!$C$1:$AH$1,0))</f>
        <v>0</v>
      </c>
      <c r="J117">
        <f>INDEX(NoSettings!$C$2:$AH$6843,MATCH(EPS!$F117,NoSettings!$A$2:$A$6843,0),MATCH(EPS!J$2,NoSettings!$C$1:$AH$1,0))</f>
        <v>0</v>
      </c>
      <c r="K117">
        <f>INDEX(NoSettings!$C$2:$AH$6843,MATCH(EPS!$F117,NoSettings!$A$2:$A$6843,0),MATCH(EPS!K$2,NoSettings!$C$1:$AH$1,0))</f>
        <v>0</v>
      </c>
      <c r="L117">
        <f>INDEX(NoSettings!$C$2:$AH$6843,MATCH(EPS!$F117,NoSettings!$A$2:$A$6843,0),MATCH(EPS!L$2,NoSettings!$C$1:$AH$1,0))</f>
        <v>0</v>
      </c>
      <c r="M117">
        <f>INDEX(NoSettings!$C$2:$AH$6843,MATCH(EPS!$F117,NoSettings!$A$2:$A$6843,0),MATCH(EPS!M$2,NoSettings!$C$1:$AH$1,0))</f>
        <v>0</v>
      </c>
      <c r="N117">
        <f>INDEX(NoSettings!$C$2:$AH$6843,MATCH(EPS!$F117,NoSettings!$A$2:$A$6843,0),MATCH(EPS!N$2,NoSettings!$C$1:$AH$1,0))</f>
        <v>0</v>
      </c>
      <c r="O117">
        <f>INDEX(NoSettings!$C$2:$AH$6843,MATCH(EPS!$F117,NoSettings!$A$2:$A$6843,0),MATCH(EPS!O$2,NoSettings!$C$1:$AH$1,0))</f>
        <v>0</v>
      </c>
      <c r="P117">
        <f>INDEX(NoSettings!$C$2:$AH$6843,MATCH(EPS!$F117,NoSettings!$A$2:$A$6843,0),MATCH(EPS!P$2,NoSettings!$C$1:$AH$1,0))</f>
        <v>0</v>
      </c>
      <c r="Q117">
        <f>INDEX(NoSettings!$C$2:$AH$6843,MATCH(EPS!$F117,NoSettings!$A$2:$A$6843,0),MATCH(EPS!Q$2,NoSettings!$C$1:$AH$1,0))</f>
        <v>0</v>
      </c>
      <c r="R117">
        <f>INDEX(NoSettings!$C$2:$AH$6843,MATCH(EPS!$F117,NoSettings!$A$2:$A$6843,0),MATCH(EPS!R$2,NoSettings!$C$1:$AH$1,0))</f>
        <v>0</v>
      </c>
      <c r="S117">
        <f>INDEX(NoSettings!$C$2:$AH$6843,MATCH(EPS!$F117,NoSettings!$A$2:$A$6843,0),MATCH(EPS!S$2,NoSettings!$C$1:$AH$1,0))</f>
        <v>0</v>
      </c>
      <c r="T117">
        <f>INDEX(NoSettings!$C$2:$AH$6843,MATCH(EPS!$F117,NoSettings!$A$2:$A$6843,0),MATCH(EPS!T$2,NoSettings!$C$1:$AH$1,0))</f>
        <v>0</v>
      </c>
      <c r="U117">
        <f>INDEX(NoSettings!$C$2:$AH$6843,MATCH(EPS!$F117,NoSettings!$A$2:$A$6843,0),MATCH(EPS!U$2,NoSettings!$C$1:$AH$1,0))</f>
        <v>0</v>
      </c>
      <c r="V117">
        <f>INDEX(NoSettings!$C$2:$AH$6843,MATCH(EPS!$F117,NoSettings!$A$2:$A$6843,0),MATCH(EPS!V$2,NoSettings!$C$1:$AH$1,0))</f>
        <v>0</v>
      </c>
      <c r="W117">
        <f>INDEX(NoSettings!$C$2:$AH$6843,MATCH(EPS!$F117,NoSettings!$A$2:$A$6843,0),MATCH(EPS!W$2,NoSettings!$C$1:$AH$1,0))</f>
        <v>0</v>
      </c>
      <c r="X117">
        <f>INDEX(NoSettings!$C$2:$AH$6843,MATCH(EPS!$F117,NoSettings!$A$2:$A$6843,0),MATCH(EPS!X$2,NoSettings!$C$1:$AH$1,0))</f>
        <v>0</v>
      </c>
      <c r="Y117">
        <f>INDEX(NoSettings!$C$2:$AH$6843,MATCH(EPS!$F117,NoSettings!$A$2:$A$6843,0),MATCH(EPS!Y$2,NoSettings!$C$1:$AH$1,0))</f>
        <v>0</v>
      </c>
      <c r="Z117">
        <f>INDEX(NoSettings!$C$2:$AH$6843,MATCH(EPS!$F117,NoSettings!$A$2:$A$6843,0),MATCH(EPS!Z$2,NoSettings!$C$1:$AH$1,0))</f>
        <v>0</v>
      </c>
      <c r="AA117">
        <f>INDEX(NoSettings!$C$2:$AH$6843,MATCH(EPS!$F117,NoSettings!$A$2:$A$6843,0),MATCH(EPS!AA$2,NoSettings!$C$1:$AH$1,0))</f>
        <v>0</v>
      </c>
      <c r="AB117">
        <f>INDEX(NoSettings!$C$2:$AH$6843,MATCH(EPS!$F117,NoSettings!$A$2:$A$6843,0),MATCH(EPS!AB$2,NoSettings!$C$1:$AH$1,0))</f>
        <v>0</v>
      </c>
      <c r="AC117">
        <f>INDEX(NoSettings!$C$2:$AH$6843,MATCH(EPS!$F117,NoSettings!$A$2:$A$6843,0),MATCH(EPS!AC$2,NoSettings!$C$1:$AH$1,0))</f>
        <v>0</v>
      </c>
      <c r="AD117">
        <f>INDEX(NoSettings!$C$2:$AH$6843,MATCH(EPS!$F117,NoSettings!$A$2:$A$6843,0),MATCH(EPS!AD$2,NoSettings!$C$1:$AH$1,0))</f>
        <v>0</v>
      </c>
      <c r="AE117">
        <f>INDEX(NoSettings!$C$2:$AH$6843,MATCH(EPS!$F117,NoSettings!$A$2:$A$6843,0),MATCH(EPS!AE$2,NoSettings!$C$1:$AH$1,0))</f>
        <v>0</v>
      </c>
      <c r="AF117">
        <f>INDEX(NoSettings!$C$2:$AH$6843,MATCH(EPS!$F117,NoSettings!$A$2:$A$6843,0),MATCH(EPS!AF$2,NoSettings!$C$1:$AH$1,0))</f>
        <v>0</v>
      </c>
      <c r="AG117">
        <f>INDEX(NoSettings!$C$2:$AH$6843,MATCH(EPS!$F117,NoSettings!$A$2:$A$6843,0),MATCH(EPS!AG$2,NoSettings!$C$1:$AH$1,0))</f>
        <v>0</v>
      </c>
      <c r="AH117">
        <f>INDEX(NoSettings!$C$2:$AH$6843,MATCH(EPS!$F117,NoSettings!$A$2:$A$6843,0),MATCH(EPS!AH$2,NoSettings!$C$1:$AH$1,0))</f>
        <v>0</v>
      </c>
      <c r="AI117">
        <f>INDEX(NoSettings!$C$2:$AH$6843,MATCH(EPS!$F117,NoSettings!$A$2:$A$6843,0),MATCH(EPS!AI$2,NoSettings!$C$1:$AH$1,0))</f>
        <v>0</v>
      </c>
      <c r="AJ117">
        <f>INDEX(NoSettings!$C$2:$AH$6843,MATCH(EPS!$F117,NoSettings!$A$2:$A$6843,0),MATCH(EPS!AJ$2,NoSettings!$C$1:$AH$1,0))</f>
        <v>0</v>
      </c>
      <c r="AK117">
        <f>INDEX(NoSettings!$C$2:$AH$6843,MATCH(EPS!$F117,NoSettings!$A$2:$A$6843,0),MATCH(EPS!AK$2,NoSettings!$C$1:$AH$1,0))</f>
        <v>0</v>
      </c>
    </row>
    <row r="118" spans="1:37" hidden="1" x14ac:dyDescent="0.25">
      <c r="A118" s="63" t="s">
        <v>7907</v>
      </c>
      <c r="B118" t="s">
        <v>7937</v>
      </c>
      <c r="C118" t="s">
        <v>7924</v>
      </c>
      <c r="D118"/>
      <c r="E118"/>
      <c r="F118" t="s">
        <v>117</v>
      </c>
      <c r="G118">
        <f>INDEX(NoSettings!$C$2:$AH$6843,MATCH(EPS!$F118,NoSettings!$A$2:$A$6843,0),MATCH(EPS!G$2,NoSettings!$C$1:$AH$1,0))</f>
        <v>0</v>
      </c>
      <c r="H118">
        <f>INDEX(NoSettings!$C$2:$AH$6843,MATCH(EPS!$F118,NoSettings!$A$2:$A$6843,0),MATCH(EPS!H$2,NoSettings!$C$1:$AH$1,0))</f>
        <v>0</v>
      </c>
      <c r="I118">
        <f>INDEX(NoSettings!$C$2:$AH$6843,MATCH(EPS!$F118,NoSettings!$A$2:$A$6843,0),MATCH(EPS!I$2,NoSettings!$C$1:$AH$1,0))</f>
        <v>0</v>
      </c>
      <c r="J118">
        <f>INDEX(NoSettings!$C$2:$AH$6843,MATCH(EPS!$F118,NoSettings!$A$2:$A$6843,0),MATCH(EPS!J$2,NoSettings!$C$1:$AH$1,0))</f>
        <v>0</v>
      </c>
      <c r="K118">
        <f>INDEX(NoSettings!$C$2:$AH$6843,MATCH(EPS!$F118,NoSettings!$A$2:$A$6843,0),MATCH(EPS!K$2,NoSettings!$C$1:$AH$1,0))</f>
        <v>0</v>
      </c>
      <c r="L118">
        <f>INDEX(NoSettings!$C$2:$AH$6843,MATCH(EPS!$F118,NoSettings!$A$2:$A$6843,0),MATCH(EPS!L$2,NoSettings!$C$1:$AH$1,0))</f>
        <v>0</v>
      </c>
      <c r="M118">
        <f>INDEX(NoSettings!$C$2:$AH$6843,MATCH(EPS!$F118,NoSettings!$A$2:$A$6843,0),MATCH(EPS!M$2,NoSettings!$C$1:$AH$1,0))</f>
        <v>0</v>
      </c>
      <c r="N118">
        <f>INDEX(NoSettings!$C$2:$AH$6843,MATCH(EPS!$F118,NoSettings!$A$2:$A$6843,0),MATCH(EPS!N$2,NoSettings!$C$1:$AH$1,0))</f>
        <v>0</v>
      </c>
      <c r="O118">
        <f>INDEX(NoSettings!$C$2:$AH$6843,MATCH(EPS!$F118,NoSettings!$A$2:$A$6843,0),MATCH(EPS!O$2,NoSettings!$C$1:$AH$1,0))</f>
        <v>0</v>
      </c>
      <c r="P118">
        <f>INDEX(NoSettings!$C$2:$AH$6843,MATCH(EPS!$F118,NoSettings!$A$2:$A$6843,0),MATCH(EPS!P$2,NoSettings!$C$1:$AH$1,0))</f>
        <v>0</v>
      </c>
      <c r="Q118">
        <f>INDEX(NoSettings!$C$2:$AH$6843,MATCH(EPS!$F118,NoSettings!$A$2:$A$6843,0),MATCH(EPS!Q$2,NoSettings!$C$1:$AH$1,0))</f>
        <v>0</v>
      </c>
      <c r="R118">
        <f>INDEX(NoSettings!$C$2:$AH$6843,MATCH(EPS!$F118,NoSettings!$A$2:$A$6843,0),MATCH(EPS!R$2,NoSettings!$C$1:$AH$1,0))</f>
        <v>0</v>
      </c>
      <c r="S118">
        <f>INDEX(NoSettings!$C$2:$AH$6843,MATCH(EPS!$F118,NoSettings!$A$2:$A$6843,0),MATCH(EPS!S$2,NoSettings!$C$1:$AH$1,0))</f>
        <v>0</v>
      </c>
      <c r="T118">
        <f>INDEX(NoSettings!$C$2:$AH$6843,MATCH(EPS!$F118,NoSettings!$A$2:$A$6843,0),MATCH(EPS!T$2,NoSettings!$C$1:$AH$1,0))</f>
        <v>0</v>
      </c>
      <c r="U118">
        <f>INDEX(NoSettings!$C$2:$AH$6843,MATCH(EPS!$F118,NoSettings!$A$2:$A$6843,0),MATCH(EPS!U$2,NoSettings!$C$1:$AH$1,0))</f>
        <v>0</v>
      </c>
      <c r="V118">
        <f>INDEX(NoSettings!$C$2:$AH$6843,MATCH(EPS!$F118,NoSettings!$A$2:$A$6843,0),MATCH(EPS!V$2,NoSettings!$C$1:$AH$1,0))</f>
        <v>0</v>
      </c>
      <c r="W118">
        <f>INDEX(NoSettings!$C$2:$AH$6843,MATCH(EPS!$F118,NoSettings!$A$2:$A$6843,0),MATCH(EPS!W$2,NoSettings!$C$1:$AH$1,0))</f>
        <v>0</v>
      </c>
      <c r="X118">
        <f>INDEX(NoSettings!$C$2:$AH$6843,MATCH(EPS!$F118,NoSettings!$A$2:$A$6843,0),MATCH(EPS!X$2,NoSettings!$C$1:$AH$1,0))</f>
        <v>0</v>
      </c>
      <c r="Y118">
        <f>INDEX(NoSettings!$C$2:$AH$6843,MATCH(EPS!$F118,NoSettings!$A$2:$A$6843,0),MATCH(EPS!Y$2,NoSettings!$C$1:$AH$1,0))</f>
        <v>0</v>
      </c>
      <c r="Z118">
        <f>INDEX(NoSettings!$C$2:$AH$6843,MATCH(EPS!$F118,NoSettings!$A$2:$A$6843,0),MATCH(EPS!Z$2,NoSettings!$C$1:$AH$1,0))</f>
        <v>0</v>
      </c>
      <c r="AA118">
        <f>INDEX(NoSettings!$C$2:$AH$6843,MATCH(EPS!$F118,NoSettings!$A$2:$A$6843,0),MATCH(EPS!AA$2,NoSettings!$C$1:$AH$1,0))</f>
        <v>0</v>
      </c>
      <c r="AB118">
        <f>INDEX(NoSettings!$C$2:$AH$6843,MATCH(EPS!$F118,NoSettings!$A$2:$A$6843,0),MATCH(EPS!AB$2,NoSettings!$C$1:$AH$1,0))</f>
        <v>0</v>
      </c>
      <c r="AC118">
        <f>INDEX(NoSettings!$C$2:$AH$6843,MATCH(EPS!$F118,NoSettings!$A$2:$A$6843,0),MATCH(EPS!AC$2,NoSettings!$C$1:$AH$1,0))</f>
        <v>0</v>
      </c>
      <c r="AD118">
        <f>INDEX(NoSettings!$C$2:$AH$6843,MATCH(EPS!$F118,NoSettings!$A$2:$A$6843,0),MATCH(EPS!AD$2,NoSettings!$C$1:$AH$1,0))</f>
        <v>0</v>
      </c>
      <c r="AE118">
        <f>INDEX(NoSettings!$C$2:$AH$6843,MATCH(EPS!$F118,NoSettings!$A$2:$A$6843,0),MATCH(EPS!AE$2,NoSettings!$C$1:$AH$1,0))</f>
        <v>0</v>
      </c>
      <c r="AF118">
        <f>INDEX(NoSettings!$C$2:$AH$6843,MATCH(EPS!$F118,NoSettings!$A$2:$A$6843,0),MATCH(EPS!AF$2,NoSettings!$C$1:$AH$1,0))</f>
        <v>0</v>
      </c>
      <c r="AG118">
        <f>INDEX(NoSettings!$C$2:$AH$6843,MATCH(EPS!$F118,NoSettings!$A$2:$A$6843,0),MATCH(EPS!AG$2,NoSettings!$C$1:$AH$1,0))</f>
        <v>0</v>
      </c>
      <c r="AH118">
        <f>INDEX(NoSettings!$C$2:$AH$6843,MATCH(EPS!$F118,NoSettings!$A$2:$A$6843,0),MATCH(EPS!AH$2,NoSettings!$C$1:$AH$1,0))</f>
        <v>0</v>
      </c>
      <c r="AI118">
        <f>INDEX(NoSettings!$C$2:$AH$6843,MATCH(EPS!$F118,NoSettings!$A$2:$A$6843,0),MATCH(EPS!AI$2,NoSettings!$C$1:$AH$1,0))</f>
        <v>0</v>
      </c>
      <c r="AJ118">
        <f>INDEX(NoSettings!$C$2:$AH$6843,MATCH(EPS!$F118,NoSettings!$A$2:$A$6843,0),MATCH(EPS!AJ$2,NoSettings!$C$1:$AH$1,0))</f>
        <v>0</v>
      </c>
      <c r="AK118">
        <f>INDEX(NoSettings!$C$2:$AH$6843,MATCH(EPS!$F118,NoSettings!$A$2:$A$6843,0),MATCH(EPS!AK$2,NoSettings!$C$1:$AH$1,0))</f>
        <v>0</v>
      </c>
    </row>
    <row r="119" spans="1:37" hidden="1" x14ac:dyDescent="0.25">
      <c r="A119" s="63" t="s">
        <v>7907</v>
      </c>
      <c r="B119" t="s">
        <v>7937</v>
      </c>
      <c r="C119" t="s">
        <v>7925</v>
      </c>
      <c r="D119"/>
      <c r="E119"/>
      <c r="F119" t="s">
        <v>118</v>
      </c>
      <c r="G119">
        <f>INDEX(NoSettings!$C$2:$AH$6843,MATCH(EPS!$F119,NoSettings!$A$2:$A$6843,0),MATCH(EPS!G$2,NoSettings!$C$1:$AH$1,0))</f>
        <v>0</v>
      </c>
      <c r="H119">
        <f>INDEX(NoSettings!$C$2:$AH$6843,MATCH(EPS!$F119,NoSettings!$A$2:$A$6843,0),MATCH(EPS!H$2,NoSettings!$C$1:$AH$1,0))</f>
        <v>0</v>
      </c>
      <c r="I119">
        <f>INDEX(NoSettings!$C$2:$AH$6843,MATCH(EPS!$F119,NoSettings!$A$2:$A$6843,0),MATCH(EPS!I$2,NoSettings!$C$1:$AH$1,0))</f>
        <v>0</v>
      </c>
      <c r="J119">
        <f>INDEX(NoSettings!$C$2:$AH$6843,MATCH(EPS!$F119,NoSettings!$A$2:$A$6843,0),MATCH(EPS!J$2,NoSettings!$C$1:$AH$1,0))</f>
        <v>0</v>
      </c>
      <c r="K119">
        <f>INDEX(NoSettings!$C$2:$AH$6843,MATCH(EPS!$F119,NoSettings!$A$2:$A$6843,0),MATCH(EPS!K$2,NoSettings!$C$1:$AH$1,0))</f>
        <v>0</v>
      </c>
      <c r="L119">
        <f>INDEX(NoSettings!$C$2:$AH$6843,MATCH(EPS!$F119,NoSettings!$A$2:$A$6843,0),MATCH(EPS!L$2,NoSettings!$C$1:$AH$1,0))</f>
        <v>0</v>
      </c>
      <c r="M119">
        <f>INDEX(NoSettings!$C$2:$AH$6843,MATCH(EPS!$F119,NoSettings!$A$2:$A$6843,0),MATCH(EPS!M$2,NoSettings!$C$1:$AH$1,0))</f>
        <v>0</v>
      </c>
      <c r="N119">
        <f>INDEX(NoSettings!$C$2:$AH$6843,MATCH(EPS!$F119,NoSettings!$A$2:$A$6843,0),MATCH(EPS!N$2,NoSettings!$C$1:$AH$1,0))</f>
        <v>0</v>
      </c>
      <c r="O119">
        <f>INDEX(NoSettings!$C$2:$AH$6843,MATCH(EPS!$F119,NoSettings!$A$2:$A$6843,0),MATCH(EPS!O$2,NoSettings!$C$1:$AH$1,0))</f>
        <v>0</v>
      </c>
      <c r="P119">
        <f>INDEX(NoSettings!$C$2:$AH$6843,MATCH(EPS!$F119,NoSettings!$A$2:$A$6843,0),MATCH(EPS!P$2,NoSettings!$C$1:$AH$1,0))</f>
        <v>0</v>
      </c>
      <c r="Q119">
        <f>INDEX(NoSettings!$C$2:$AH$6843,MATCH(EPS!$F119,NoSettings!$A$2:$A$6843,0),MATCH(EPS!Q$2,NoSettings!$C$1:$AH$1,0))</f>
        <v>0</v>
      </c>
      <c r="R119">
        <f>INDEX(NoSettings!$C$2:$AH$6843,MATCH(EPS!$F119,NoSettings!$A$2:$A$6843,0),MATCH(EPS!R$2,NoSettings!$C$1:$AH$1,0))</f>
        <v>0</v>
      </c>
      <c r="S119">
        <f>INDEX(NoSettings!$C$2:$AH$6843,MATCH(EPS!$F119,NoSettings!$A$2:$A$6843,0),MATCH(EPS!S$2,NoSettings!$C$1:$AH$1,0))</f>
        <v>0</v>
      </c>
      <c r="T119">
        <f>INDEX(NoSettings!$C$2:$AH$6843,MATCH(EPS!$F119,NoSettings!$A$2:$A$6843,0),MATCH(EPS!T$2,NoSettings!$C$1:$AH$1,0))</f>
        <v>0</v>
      </c>
      <c r="U119">
        <f>INDEX(NoSettings!$C$2:$AH$6843,MATCH(EPS!$F119,NoSettings!$A$2:$A$6843,0),MATCH(EPS!U$2,NoSettings!$C$1:$AH$1,0))</f>
        <v>0</v>
      </c>
      <c r="V119">
        <f>INDEX(NoSettings!$C$2:$AH$6843,MATCH(EPS!$F119,NoSettings!$A$2:$A$6843,0),MATCH(EPS!V$2,NoSettings!$C$1:$AH$1,0))</f>
        <v>0</v>
      </c>
      <c r="W119">
        <f>INDEX(NoSettings!$C$2:$AH$6843,MATCH(EPS!$F119,NoSettings!$A$2:$A$6843,0),MATCH(EPS!W$2,NoSettings!$C$1:$AH$1,0))</f>
        <v>0</v>
      </c>
      <c r="X119">
        <f>INDEX(NoSettings!$C$2:$AH$6843,MATCH(EPS!$F119,NoSettings!$A$2:$A$6843,0),MATCH(EPS!X$2,NoSettings!$C$1:$AH$1,0))</f>
        <v>0</v>
      </c>
      <c r="Y119">
        <f>INDEX(NoSettings!$C$2:$AH$6843,MATCH(EPS!$F119,NoSettings!$A$2:$A$6843,0),MATCH(EPS!Y$2,NoSettings!$C$1:$AH$1,0))</f>
        <v>0</v>
      </c>
      <c r="Z119">
        <f>INDEX(NoSettings!$C$2:$AH$6843,MATCH(EPS!$F119,NoSettings!$A$2:$A$6843,0),MATCH(EPS!Z$2,NoSettings!$C$1:$AH$1,0))</f>
        <v>0</v>
      </c>
      <c r="AA119">
        <f>INDEX(NoSettings!$C$2:$AH$6843,MATCH(EPS!$F119,NoSettings!$A$2:$A$6843,0),MATCH(EPS!AA$2,NoSettings!$C$1:$AH$1,0))</f>
        <v>0</v>
      </c>
      <c r="AB119">
        <f>INDEX(NoSettings!$C$2:$AH$6843,MATCH(EPS!$F119,NoSettings!$A$2:$A$6843,0),MATCH(EPS!AB$2,NoSettings!$C$1:$AH$1,0))</f>
        <v>0</v>
      </c>
      <c r="AC119">
        <f>INDEX(NoSettings!$C$2:$AH$6843,MATCH(EPS!$F119,NoSettings!$A$2:$A$6843,0),MATCH(EPS!AC$2,NoSettings!$C$1:$AH$1,0))</f>
        <v>0</v>
      </c>
      <c r="AD119">
        <f>INDEX(NoSettings!$C$2:$AH$6843,MATCH(EPS!$F119,NoSettings!$A$2:$A$6843,0),MATCH(EPS!AD$2,NoSettings!$C$1:$AH$1,0))</f>
        <v>0</v>
      </c>
      <c r="AE119">
        <f>INDEX(NoSettings!$C$2:$AH$6843,MATCH(EPS!$F119,NoSettings!$A$2:$A$6843,0),MATCH(EPS!AE$2,NoSettings!$C$1:$AH$1,0))</f>
        <v>0</v>
      </c>
      <c r="AF119">
        <f>INDEX(NoSettings!$C$2:$AH$6843,MATCH(EPS!$F119,NoSettings!$A$2:$A$6843,0),MATCH(EPS!AF$2,NoSettings!$C$1:$AH$1,0))</f>
        <v>0</v>
      </c>
      <c r="AG119">
        <f>INDEX(NoSettings!$C$2:$AH$6843,MATCH(EPS!$F119,NoSettings!$A$2:$A$6843,0),MATCH(EPS!AG$2,NoSettings!$C$1:$AH$1,0))</f>
        <v>0</v>
      </c>
      <c r="AH119">
        <f>INDEX(NoSettings!$C$2:$AH$6843,MATCH(EPS!$F119,NoSettings!$A$2:$A$6843,0),MATCH(EPS!AH$2,NoSettings!$C$1:$AH$1,0))</f>
        <v>0</v>
      </c>
      <c r="AI119">
        <f>INDEX(NoSettings!$C$2:$AH$6843,MATCH(EPS!$F119,NoSettings!$A$2:$A$6843,0),MATCH(EPS!AI$2,NoSettings!$C$1:$AH$1,0))</f>
        <v>0</v>
      </c>
      <c r="AJ119">
        <f>INDEX(NoSettings!$C$2:$AH$6843,MATCH(EPS!$F119,NoSettings!$A$2:$A$6843,0),MATCH(EPS!AJ$2,NoSettings!$C$1:$AH$1,0))</f>
        <v>0</v>
      </c>
      <c r="AK119">
        <f>INDEX(NoSettings!$C$2:$AH$6843,MATCH(EPS!$F119,NoSettings!$A$2:$A$6843,0),MATCH(EPS!AK$2,NoSettings!$C$1:$AH$1,0))</f>
        <v>0</v>
      </c>
    </row>
    <row r="120" spans="1:37" hidden="1" x14ac:dyDescent="0.25">
      <c r="A120" s="63" t="s">
        <v>7907</v>
      </c>
      <c r="B120" t="s">
        <v>7937</v>
      </c>
      <c r="C120" t="s">
        <v>7926</v>
      </c>
      <c r="D120"/>
      <c r="E120"/>
      <c r="F120" t="s">
        <v>119</v>
      </c>
      <c r="G120">
        <f>INDEX(NoSettings!$C$2:$AH$6843,MATCH(EPS!$F120,NoSettings!$A$2:$A$6843,0),MATCH(EPS!G$2,NoSettings!$C$1:$AH$1,0))</f>
        <v>0</v>
      </c>
      <c r="H120">
        <f>INDEX(NoSettings!$C$2:$AH$6843,MATCH(EPS!$F120,NoSettings!$A$2:$A$6843,0),MATCH(EPS!H$2,NoSettings!$C$1:$AH$1,0))</f>
        <v>0</v>
      </c>
      <c r="I120">
        <f>INDEX(NoSettings!$C$2:$AH$6843,MATCH(EPS!$F120,NoSettings!$A$2:$A$6843,0),MATCH(EPS!I$2,NoSettings!$C$1:$AH$1,0))</f>
        <v>0</v>
      </c>
      <c r="J120">
        <f>INDEX(NoSettings!$C$2:$AH$6843,MATCH(EPS!$F120,NoSettings!$A$2:$A$6843,0),MATCH(EPS!J$2,NoSettings!$C$1:$AH$1,0))</f>
        <v>0</v>
      </c>
      <c r="K120">
        <f>INDEX(NoSettings!$C$2:$AH$6843,MATCH(EPS!$F120,NoSettings!$A$2:$A$6843,0),MATCH(EPS!K$2,NoSettings!$C$1:$AH$1,0))</f>
        <v>0</v>
      </c>
      <c r="L120">
        <f>INDEX(NoSettings!$C$2:$AH$6843,MATCH(EPS!$F120,NoSettings!$A$2:$A$6843,0),MATCH(EPS!L$2,NoSettings!$C$1:$AH$1,0))</f>
        <v>0</v>
      </c>
      <c r="M120">
        <f>INDEX(NoSettings!$C$2:$AH$6843,MATCH(EPS!$F120,NoSettings!$A$2:$A$6843,0),MATCH(EPS!M$2,NoSettings!$C$1:$AH$1,0))</f>
        <v>0</v>
      </c>
      <c r="N120">
        <f>INDEX(NoSettings!$C$2:$AH$6843,MATCH(EPS!$F120,NoSettings!$A$2:$A$6843,0),MATCH(EPS!N$2,NoSettings!$C$1:$AH$1,0))</f>
        <v>0</v>
      </c>
      <c r="O120">
        <f>INDEX(NoSettings!$C$2:$AH$6843,MATCH(EPS!$F120,NoSettings!$A$2:$A$6843,0),MATCH(EPS!O$2,NoSettings!$C$1:$AH$1,0))</f>
        <v>0</v>
      </c>
      <c r="P120">
        <f>INDEX(NoSettings!$C$2:$AH$6843,MATCH(EPS!$F120,NoSettings!$A$2:$A$6843,0),MATCH(EPS!P$2,NoSettings!$C$1:$AH$1,0))</f>
        <v>0</v>
      </c>
      <c r="Q120">
        <f>INDEX(NoSettings!$C$2:$AH$6843,MATCH(EPS!$F120,NoSettings!$A$2:$A$6843,0),MATCH(EPS!Q$2,NoSettings!$C$1:$AH$1,0))</f>
        <v>0</v>
      </c>
      <c r="R120">
        <f>INDEX(NoSettings!$C$2:$AH$6843,MATCH(EPS!$F120,NoSettings!$A$2:$A$6843,0),MATCH(EPS!R$2,NoSettings!$C$1:$AH$1,0))</f>
        <v>0</v>
      </c>
      <c r="S120">
        <f>INDEX(NoSettings!$C$2:$AH$6843,MATCH(EPS!$F120,NoSettings!$A$2:$A$6843,0),MATCH(EPS!S$2,NoSettings!$C$1:$AH$1,0))</f>
        <v>0</v>
      </c>
      <c r="T120">
        <f>INDEX(NoSettings!$C$2:$AH$6843,MATCH(EPS!$F120,NoSettings!$A$2:$A$6843,0),MATCH(EPS!T$2,NoSettings!$C$1:$AH$1,0))</f>
        <v>0</v>
      </c>
      <c r="U120">
        <f>INDEX(NoSettings!$C$2:$AH$6843,MATCH(EPS!$F120,NoSettings!$A$2:$A$6843,0),MATCH(EPS!U$2,NoSettings!$C$1:$AH$1,0))</f>
        <v>0</v>
      </c>
      <c r="V120">
        <f>INDEX(NoSettings!$C$2:$AH$6843,MATCH(EPS!$F120,NoSettings!$A$2:$A$6843,0),MATCH(EPS!V$2,NoSettings!$C$1:$AH$1,0))</f>
        <v>0</v>
      </c>
      <c r="W120">
        <f>INDEX(NoSettings!$C$2:$AH$6843,MATCH(EPS!$F120,NoSettings!$A$2:$A$6843,0),MATCH(EPS!W$2,NoSettings!$C$1:$AH$1,0))</f>
        <v>0</v>
      </c>
      <c r="X120">
        <f>INDEX(NoSettings!$C$2:$AH$6843,MATCH(EPS!$F120,NoSettings!$A$2:$A$6843,0),MATCH(EPS!X$2,NoSettings!$C$1:$AH$1,0))</f>
        <v>0</v>
      </c>
      <c r="Y120">
        <f>INDEX(NoSettings!$C$2:$AH$6843,MATCH(EPS!$F120,NoSettings!$A$2:$A$6843,0),MATCH(EPS!Y$2,NoSettings!$C$1:$AH$1,0))</f>
        <v>0</v>
      </c>
      <c r="Z120">
        <f>INDEX(NoSettings!$C$2:$AH$6843,MATCH(EPS!$F120,NoSettings!$A$2:$A$6843,0),MATCH(EPS!Z$2,NoSettings!$C$1:$AH$1,0))</f>
        <v>0</v>
      </c>
      <c r="AA120">
        <f>INDEX(NoSettings!$C$2:$AH$6843,MATCH(EPS!$F120,NoSettings!$A$2:$A$6843,0),MATCH(EPS!AA$2,NoSettings!$C$1:$AH$1,0))</f>
        <v>0</v>
      </c>
      <c r="AB120">
        <f>INDEX(NoSettings!$C$2:$AH$6843,MATCH(EPS!$F120,NoSettings!$A$2:$A$6843,0),MATCH(EPS!AB$2,NoSettings!$C$1:$AH$1,0))</f>
        <v>0</v>
      </c>
      <c r="AC120">
        <f>INDEX(NoSettings!$C$2:$AH$6843,MATCH(EPS!$F120,NoSettings!$A$2:$A$6843,0),MATCH(EPS!AC$2,NoSettings!$C$1:$AH$1,0))</f>
        <v>0</v>
      </c>
      <c r="AD120">
        <f>INDEX(NoSettings!$C$2:$AH$6843,MATCH(EPS!$F120,NoSettings!$A$2:$A$6843,0),MATCH(EPS!AD$2,NoSettings!$C$1:$AH$1,0))</f>
        <v>0</v>
      </c>
      <c r="AE120">
        <f>INDEX(NoSettings!$C$2:$AH$6843,MATCH(EPS!$F120,NoSettings!$A$2:$A$6843,0),MATCH(EPS!AE$2,NoSettings!$C$1:$AH$1,0))</f>
        <v>0</v>
      </c>
      <c r="AF120">
        <f>INDEX(NoSettings!$C$2:$AH$6843,MATCH(EPS!$F120,NoSettings!$A$2:$A$6843,0),MATCH(EPS!AF$2,NoSettings!$C$1:$AH$1,0))</f>
        <v>0</v>
      </c>
      <c r="AG120">
        <f>INDEX(NoSettings!$C$2:$AH$6843,MATCH(EPS!$F120,NoSettings!$A$2:$A$6843,0),MATCH(EPS!AG$2,NoSettings!$C$1:$AH$1,0))</f>
        <v>0</v>
      </c>
      <c r="AH120">
        <f>INDEX(NoSettings!$C$2:$AH$6843,MATCH(EPS!$F120,NoSettings!$A$2:$A$6843,0),MATCH(EPS!AH$2,NoSettings!$C$1:$AH$1,0))</f>
        <v>0</v>
      </c>
      <c r="AI120">
        <f>INDEX(NoSettings!$C$2:$AH$6843,MATCH(EPS!$F120,NoSettings!$A$2:$A$6843,0),MATCH(EPS!AI$2,NoSettings!$C$1:$AH$1,0))</f>
        <v>0</v>
      </c>
      <c r="AJ120">
        <f>INDEX(NoSettings!$C$2:$AH$6843,MATCH(EPS!$F120,NoSettings!$A$2:$A$6843,0),MATCH(EPS!AJ$2,NoSettings!$C$1:$AH$1,0))</f>
        <v>0</v>
      </c>
      <c r="AK120">
        <f>INDEX(NoSettings!$C$2:$AH$6843,MATCH(EPS!$F120,NoSettings!$A$2:$A$6843,0),MATCH(EPS!AK$2,NoSettings!$C$1:$AH$1,0))</f>
        <v>0</v>
      </c>
    </row>
    <row r="121" spans="1:37" hidden="1" x14ac:dyDescent="0.25">
      <c r="A121" s="63" t="s">
        <v>7907</v>
      </c>
      <c r="B121" t="s">
        <v>7937</v>
      </c>
      <c r="C121" t="s">
        <v>7927</v>
      </c>
      <c r="D121"/>
      <c r="E121"/>
      <c r="F121" t="s">
        <v>120</v>
      </c>
      <c r="G121">
        <f>INDEX(NoSettings!$C$2:$AH$6843,MATCH(EPS!$F121,NoSettings!$A$2:$A$6843,0),MATCH(EPS!G$2,NoSettings!$C$1:$AH$1,0))</f>
        <v>11229600000000</v>
      </c>
      <c r="H121">
        <f>INDEX(NoSettings!$C$2:$AH$6843,MATCH(EPS!$F121,NoSettings!$A$2:$A$6843,0),MATCH(EPS!H$2,NoSettings!$C$1:$AH$1,0))</f>
        <v>11652200000000</v>
      </c>
      <c r="I121">
        <f>INDEX(NoSettings!$C$2:$AH$6843,MATCH(EPS!$F121,NoSettings!$A$2:$A$6843,0),MATCH(EPS!I$2,NoSettings!$C$1:$AH$1,0))</f>
        <v>12782500000000</v>
      </c>
      <c r="J121">
        <f>INDEX(NoSettings!$C$2:$AH$6843,MATCH(EPS!$F121,NoSettings!$A$2:$A$6843,0),MATCH(EPS!J$2,NoSettings!$C$1:$AH$1,0))</f>
        <v>12959400000000</v>
      </c>
      <c r="K121">
        <f>INDEX(NoSettings!$C$2:$AH$6843,MATCH(EPS!$F121,NoSettings!$A$2:$A$6843,0),MATCH(EPS!K$2,NoSettings!$C$1:$AH$1,0))</f>
        <v>13136400000000</v>
      </c>
      <c r="L121">
        <f>INDEX(NoSettings!$C$2:$AH$6843,MATCH(EPS!$F121,NoSettings!$A$2:$A$6843,0),MATCH(EPS!L$2,NoSettings!$C$1:$AH$1,0))</f>
        <v>13313300000000</v>
      </c>
      <c r="M121">
        <f>INDEX(NoSettings!$C$2:$AH$6843,MATCH(EPS!$F121,NoSettings!$A$2:$A$6843,0),MATCH(EPS!M$2,NoSettings!$C$1:$AH$1,0))</f>
        <v>13490200000000</v>
      </c>
      <c r="N121">
        <f>INDEX(NoSettings!$C$2:$AH$6843,MATCH(EPS!$F121,NoSettings!$A$2:$A$6843,0),MATCH(EPS!N$2,NoSettings!$C$1:$AH$1,0))</f>
        <v>13667100000000</v>
      </c>
      <c r="O121">
        <f>INDEX(NoSettings!$C$2:$AH$6843,MATCH(EPS!$F121,NoSettings!$A$2:$A$6843,0),MATCH(EPS!O$2,NoSettings!$C$1:$AH$1,0))</f>
        <v>13844000000000</v>
      </c>
      <c r="P121">
        <f>INDEX(NoSettings!$C$2:$AH$6843,MATCH(EPS!$F121,NoSettings!$A$2:$A$6843,0),MATCH(EPS!P$2,NoSettings!$C$1:$AH$1,0))</f>
        <v>14020900000000</v>
      </c>
      <c r="Q121">
        <f>INDEX(NoSettings!$C$2:$AH$6843,MATCH(EPS!$F121,NoSettings!$A$2:$A$6843,0),MATCH(EPS!Q$2,NoSettings!$C$1:$AH$1,0))</f>
        <v>14197900000000</v>
      </c>
      <c r="R121">
        <f>INDEX(NoSettings!$C$2:$AH$6843,MATCH(EPS!$F121,NoSettings!$A$2:$A$6843,0),MATCH(EPS!R$2,NoSettings!$C$1:$AH$1,0))</f>
        <v>14374800000000</v>
      </c>
      <c r="S121">
        <f>INDEX(NoSettings!$C$2:$AH$6843,MATCH(EPS!$F121,NoSettings!$A$2:$A$6843,0),MATCH(EPS!S$2,NoSettings!$C$1:$AH$1,0))</f>
        <v>14551700000000</v>
      </c>
      <c r="T121">
        <f>INDEX(NoSettings!$C$2:$AH$6843,MATCH(EPS!$F121,NoSettings!$A$2:$A$6843,0),MATCH(EPS!T$2,NoSettings!$C$1:$AH$1,0))</f>
        <v>14728600000000</v>
      </c>
      <c r="U121">
        <f>INDEX(NoSettings!$C$2:$AH$6843,MATCH(EPS!$F121,NoSettings!$A$2:$A$6843,0),MATCH(EPS!U$2,NoSettings!$C$1:$AH$1,0))</f>
        <v>14905500000000</v>
      </c>
      <c r="V121">
        <f>INDEX(NoSettings!$C$2:$AH$6843,MATCH(EPS!$F121,NoSettings!$A$2:$A$6843,0),MATCH(EPS!V$2,NoSettings!$C$1:$AH$1,0))</f>
        <v>15082400000000</v>
      </c>
      <c r="W121">
        <f>INDEX(NoSettings!$C$2:$AH$6843,MATCH(EPS!$F121,NoSettings!$A$2:$A$6843,0),MATCH(EPS!W$2,NoSettings!$C$1:$AH$1,0))</f>
        <v>15259400000000</v>
      </c>
      <c r="X121">
        <f>INDEX(NoSettings!$C$2:$AH$6843,MATCH(EPS!$F121,NoSettings!$A$2:$A$6843,0),MATCH(EPS!X$2,NoSettings!$C$1:$AH$1,0))</f>
        <v>15436300000000</v>
      </c>
      <c r="Y121">
        <f>INDEX(NoSettings!$C$2:$AH$6843,MATCH(EPS!$F121,NoSettings!$A$2:$A$6843,0),MATCH(EPS!Y$2,NoSettings!$C$1:$AH$1,0))</f>
        <v>15613200000000</v>
      </c>
      <c r="Z121">
        <f>INDEX(NoSettings!$C$2:$AH$6843,MATCH(EPS!$F121,NoSettings!$A$2:$A$6843,0),MATCH(EPS!Z$2,NoSettings!$C$1:$AH$1,0))</f>
        <v>15790100000000</v>
      </c>
      <c r="AA121">
        <f>INDEX(NoSettings!$C$2:$AH$6843,MATCH(EPS!$F121,NoSettings!$A$2:$A$6843,0),MATCH(EPS!AA$2,NoSettings!$C$1:$AH$1,0))</f>
        <v>15967000000000</v>
      </c>
      <c r="AB121">
        <f>INDEX(NoSettings!$C$2:$AH$6843,MATCH(EPS!$F121,NoSettings!$A$2:$A$6843,0),MATCH(EPS!AB$2,NoSettings!$C$1:$AH$1,0))</f>
        <v>16143900000000</v>
      </c>
      <c r="AC121">
        <f>INDEX(NoSettings!$C$2:$AH$6843,MATCH(EPS!$F121,NoSettings!$A$2:$A$6843,0),MATCH(EPS!AC$2,NoSettings!$C$1:$AH$1,0))</f>
        <v>16320900000000</v>
      </c>
      <c r="AD121">
        <f>INDEX(NoSettings!$C$2:$AH$6843,MATCH(EPS!$F121,NoSettings!$A$2:$A$6843,0),MATCH(EPS!AD$2,NoSettings!$C$1:$AH$1,0))</f>
        <v>16497800000000</v>
      </c>
      <c r="AE121">
        <f>INDEX(NoSettings!$C$2:$AH$6843,MATCH(EPS!$F121,NoSettings!$A$2:$A$6843,0),MATCH(EPS!AE$2,NoSettings!$C$1:$AH$1,0))</f>
        <v>16674700000000</v>
      </c>
      <c r="AF121">
        <f>INDEX(NoSettings!$C$2:$AH$6843,MATCH(EPS!$F121,NoSettings!$A$2:$A$6843,0),MATCH(EPS!AF$2,NoSettings!$C$1:$AH$1,0))</f>
        <v>16851600000000</v>
      </c>
      <c r="AG121">
        <f>INDEX(NoSettings!$C$2:$AH$6843,MATCH(EPS!$F121,NoSettings!$A$2:$A$6843,0),MATCH(EPS!AG$2,NoSettings!$C$1:$AH$1,0))</f>
        <v>17028500000000</v>
      </c>
      <c r="AH121">
        <f>INDEX(NoSettings!$C$2:$AH$6843,MATCH(EPS!$F121,NoSettings!$A$2:$A$6843,0),MATCH(EPS!AH$2,NoSettings!$C$1:$AH$1,0))</f>
        <v>17205400000000</v>
      </c>
      <c r="AI121">
        <f>INDEX(NoSettings!$C$2:$AH$6843,MATCH(EPS!$F121,NoSettings!$A$2:$A$6843,0),MATCH(EPS!AI$2,NoSettings!$C$1:$AH$1,0))</f>
        <v>17382400000000</v>
      </c>
      <c r="AJ121">
        <f>INDEX(NoSettings!$C$2:$AH$6843,MATCH(EPS!$F121,NoSettings!$A$2:$A$6843,0),MATCH(EPS!AJ$2,NoSettings!$C$1:$AH$1,0))</f>
        <v>17559300000000</v>
      </c>
      <c r="AK121">
        <f>INDEX(NoSettings!$C$2:$AH$6843,MATCH(EPS!$F121,NoSettings!$A$2:$A$6843,0),MATCH(EPS!AK$2,NoSettings!$C$1:$AH$1,0))</f>
        <v>17736200000000</v>
      </c>
    </row>
    <row r="122" spans="1:37" hidden="1" x14ac:dyDescent="0.25">
      <c r="A122" s="63" t="s">
        <v>7907</v>
      </c>
      <c r="B122" t="s">
        <v>7937</v>
      </c>
      <c r="C122" t="s">
        <v>7928</v>
      </c>
      <c r="D122"/>
      <c r="E122"/>
      <c r="F122" t="s">
        <v>121</v>
      </c>
      <c r="G122">
        <f>INDEX(NoSettings!$C$2:$AH$6843,MATCH(EPS!$F122,NoSettings!$A$2:$A$6843,0),MATCH(EPS!G$2,NoSettings!$C$1:$AH$1,0))</f>
        <v>0</v>
      </c>
      <c r="H122">
        <f>INDEX(NoSettings!$C$2:$AH$6843,MATCH(EPS!$F122,NoSettings!$A$2:$A$6843,0),MATCH(EPS!H$2,NoSettings!$C$1:$AH$1,0))</f>
        <v>0</v>
      </c>
      <c r="I122">
        <f>INDEX(NoSettings!$C$2:$AH$6843,MATCH(EPS!$F122,NoSettings!$A$2:$A$6843,0),MATCH(EPS!I$2,NoSettings!$C$1:$AH$1,0))</f>
        <v>0</v>
      </c>
      <c r="J122">
        <f>INDEX(NoSettings!$C$2:$AH$6843,MATCH(EPS!$F122,NoSettings!$A$2:$A$6843,0),MATCH(EPS!J$2,NoSettings!$C$1:$AH$1,0))</f>
        <v>0</v>
      </c>
      <c r="K122">
        <f>INDEX(NoSettings!$C$2:$AH$6843,MATCH(EPS!$F122,NoSettings!$A$2:$A$6843,0),MATCH(EPS!K$2,NoSettings!$C$1:$AH$1,0))</f>
        <v>0</v>
      </c>
      <c r="L122">
        <f>INDEX(NoSettings!$C$2:$AH$6843,MATCH(EPS!$F122,NoSettings!$A$2:$A$6843,0),MATCH(EPS!L$2,NoSettings!$C$1:$AH$1,0))</f>
        <v>0</v>
      </c>
      <c r="M122">
        <f>INDEX(NoSettings!$C$2:$AH$6843,MATCH(EPS!$F122,NoSettings!$A$2:$A$6843,0),MATCH(EPS!M$2,NoSettings!$C$1:$AH$1,0))</f>
        <v>0</v>
      </c>
      <c r="N122">
        <f>INDEX(NoSettings!$C$2:$AH$6843,MATCH(EPS!$F122,NoSettings!$A$2:$A$6843,0),MATCH(EPS!N$2,NoSettings!$C$1:$AH$1,0))</f>
        <v>0</v>
      </c>
      <c r="O122">
        <f>INDEX(NoSettings!$C$2:$AH$6843,MATCH(EPS!$F122,NoSettings!$A$2:$A$6843,0),MATCH(EPS!O$2,NoSettings!$C$1:$AH$1,0))</f>
        <v>0</v>
      </c>
      <c r="P122">
        <f>INDEX(NoSettings!$C$2:$AH$6843,MATCH(EPS!$F122,NoSettings!$A$2:$A$6843,0),MATCH(EPS!P$2,NoSettings!$C$1:$AH$1,0))</f>
        <v>0</v>
      </c>
      <c r="Q122">
        <f>INDEX(NoSettings!$C$2:$AH$6843,MATCH(EPS!$F122,NoSettings!$A$2:$A$6843,0),MATCH(EPS!Q$2,NoSettings!$C$1:$AH$1,0))</f>
        <v>0</v>
      </c>
      <c r="R122">
        <f>INDEX(NoSettings!$C$2:$AH$6843,MATCH(EPS!$F122,NoSettings!$A$2:$A$6843,0),MATCH(EPS!R$2,NoSettings!$C$1:$AH$1,0))</f>
        <v>0</v>
      </c>
      <c r="S122">
        <f>INDEX(NoSettings!$C$2:$AH$6843,MATCH(EPS!$F122,NoSettings!$A$2:$A$6843,0),MATCH(EPS!S$2,NoSettings!$C$1:$AH$1,0))</f>
        <v>0</v>
      </c>
      <c r="T122">
        <f>INDEX(NoSettings!$C$2:$AH$6843,MATCH(EPS!$F122,NoSettings!$A$2:$A$6843,0),MATCH(EPS!T$2,NoSettings!$C$1:$AH$1,0))</f>
        <v>0</v>
      </c>
      <c r="U122">
        <f>INDEX(NoSettings!$C$2:$AH$6843,MATCH(EPS!$F122,NoSettings!$A$2:$A$6843,0),MATCH(EPS!U$2,NoSettings!$C$1:$AH$1,0))</f>
        <v>0</v>
      </c>
      <c r="V122">
        <f>INDEX(NoSettings!$C$2:$AH$6843,MATCH(EPS!$F122,NoSettings!$A$2:$A$6843,0),MATCH(EPS!V$2,NoSettings!$C$1:$AH$1,0))</f>
        <v>0</v>
      </c>
      <c r="W122">
        <f>INDEX(NoSettings!$C$2:$AH$6843,MATCH(EPS!$F122,NoSettings!$A$2:$A$6843,0),MATCH(EPS!W$2,NoSettings!$C$1:$AH$1,0))</f>
        <v>0</v>
      </c>
      <c r="X122">
        <f>INDEX(NoSettings!$C$2:$AH$6843,MATCH(EPS!$F122,NoSettings!$A$2:$A$6843,0),MATCH(EPS!X$2,NoSettings!$C$1:$AH$1,0))</f>
        <v>0</v>
      </c>
      <c r="Y122">
        <f>INDEX(NoSettings!$C$2:$AH$6843,MATCH(EPS!$F122,NoSettings!$A$2:$A$6843,0),MATCH(EPS!Y$2,NoSettings!$C$1:$AH$1,0))</f>
        <v>0</v>
      </c>
      <c r="Z122">
        <f>INDEX(NoSettings!$C$2:$AH$6843,MATCH(EPS!$F122,NoSettings!$A$2:$A$6843,0),MATCH(EPS!Z$2,NoSettings!$C$1:$AH$1,0))</f>
        <v>0</v>
      </c>
      <c r="AA122">
        <f>INDEX(NoSettings!$C$2:$AH$6843,MATCH(EPS!$F122,NoSettings!$A$2:$A$6843,0),MATCH(EPS!AA$2,NoSettings!$C$1:$AH$1,0))</f>
        <v>0</v>
      </c>
      <c r="AB122">
        <f>INDEX(NoSettings!$C$2:$AH$6843,MATCH(EPS!$F122,NoSettings!$A$2:$A$6843,0),MATCH(EPS!AB$2,NoSettings!$C$1:$AH$1,0))</f>
        <v>0</v>
      </c>
      <c r="AC122">
        <f>INDEX(NoSettings!$C$2:$AH$6843,MATCH(EPS!$F122,NoSettings!$A$2:$A$6843,0),MATCH(EPS!AC$2,NoSettings!$C$1:$AH$1,0))</f>
        <v>0</v>
      </c>
      <c r="AD122">
        <f>INDEX(NoSettings!$C$2:$AH$6843,MATCH(EPS!$F122,NoSettings!$A$2:$A$6843,0),MATCH(EPS!AD$2,NoSettings!$C$1:$AH$1,0))</f>
        <v>0</v>
      </c>
      <c r="AE122">
        <f>INDEX(NoSettings!$C$2:$AH$6843,MATCH(EPS!$F122,NoSettings!$A$2:$A$6843,0),MATCH(EPS!AE$2,NoSettings!$C$1:$AH$1,0))</f>
        <v>0</v>
      </c>
      <c r="AF122">
        <f>INDEX(NoSettings!$C$2:$AH$6843,MATCH(EPS!$F122,NoSettings!$A$2:$A$6843,0),MATCH(EPS!AF$2,NoSettings!$C$1:$AH$1,0))</f>
        <v>0</v>
      </c>
      <c r="AG122">
        <f>INDEX(NoSettings!$C$2:$AH$6843,MATCH(EPS!$F122,NoSettings!$A$2:$A$6843,0),MATCH(EPS!AG$2,NoSettings!$C$1:$AH$1,0))</f>
        <v>0</v>
      </c>
      <c r="AH122">
        <f>INDEX(NoSettings!$C$2:$AH$6843,MATCH(EPS!$F122,NoSettings!$A$2:$A$6843,0),MATCH(EPS!AH$2,NoSettings!$C$1:$AH$1,0))</f>
        <v>0</v>
      </c>
      <c r="AI122">
        <f>INDEX(NoSettings!$C$2:$AH$6843,MATCH(EPS!$F122,NoSettings!$A$2:$A$6843,0),MATCH(EPS!AI$2,NoSettings!$C$1:$AH$1,0))</f>
        <v>0</v>
      </c>
      <c r="AJ122">
        <f>INDEX(NoSettings!$C$2:$AH$6843,MATCH(EPS!$F122,NoSettings!$A$2:$A$6843,0),MATCH(EPS!AJ$2,NoSettings!$C$1:$AH$1,0))</f>
        <v>0</v>
      </c>
      <c r="AK122">
        <f>INDEX(NoSettings!$C$2:$AH$6843,MATCH(EPS!$F122,NoSettings!$A$2:$A$6843,0),MATCH(EPS!AK$2,NoSettings!$C$1:$AH$1,0))</f>
        <v>0</v>
      </c>
    </row>
    <row r="123" spans="1:37" hidden="1" x14ac:dyDescent="0.25">
      <c r="A123" s="63" t="s">
        <v>7907</v>
      </c>
      <c r="B123" t="s">
        <v>7937</v>
      </c>
      <c r="C123" t="s">
        <v>7929</v>
      </c>
      <c r="D123"/>
      <c r="E123"/>
      <c r="F123" t="s">
        <v>122</v>
      </c>
      <c r="G123">
        <f>INDEX(NoSettings!$C$2:$AH$6843,MATCH(EPS!$F123,NoSettings!$A$2:$A$6843,0),MATCH(EPS!G$2,NoSettings!$C$1:$AH$1,0))</f>
        <v>0</v>
      </c>
      <c r="H123">
        <f>INDEX(NoSettings!$C$2:$AH$6843,MATCH(EPS!$F123,NoSettings!$A$2:$A$6843,0),MATCH(EPS!H$2,NoSettings!$C$1:$AH$1,0))</f>
        <v>0</v>
      </c>
      <c r="I123">
        <f>INDEX(NoSettings!$C$2:$AH$6843,MATCH(EPS!$F123,NoSettings!$A$2:$A$6843,0),MATCH(EPS!I$2,NoSettings!$C$1:$AH$1,0))</f>
        <v>0</v>
      </c>
      <c r="J123">
        <f>INDEX(NoSettings!$C$2:$AH$6843,MATCH(EPS!$F123,NoSettings!$A$2:$A$6843,0),MATCH(EPS!J$2,NoSettings!$C$1:$AH$1,0))</f>
        <v>0</v>
      </c>
      <c r="K123">
        <f>INDEX(NoSettings!$C$2:$AH$6843,MATCH(EPS!$F123,NoSettings!$A$2:$A$6843,0),MATCH(EPS!K$2,NoSettings!$C$1:$AH$1,0))</f>
        <v>0</v>
      </c>
      <c r="L123">
        <f>INDEX(NoSettings!$C$2:$AH$6843,MATCH(EPS!$F123,NoSettings!$A$2:$A$6843,0),MATCH(EPS!L$2,NoSettings!$C$1:$AH$1,0))</f>
        <v>0</v>
      </c>
      <c r="M123">
        <f>INDEX(NoSettings!$C$2:$AH$6843,MATCH(EPS!$F123,NoSettings!$A$2:$A$6843,0),MATCH(EPS!M$2,NoSettings!$C$1:$AH$1,0))</f>
        <v>0</v>
      </c>
      <c r="N123">
        <f>INDEX(NoSettings!$C$2:$AH$6843,MATCH(EPS!$F123,NoSettings!$A$2:$A$6843,0),MATCH(EPS!N$2,NoSettings!$C$1:$AH$1,0))</f>
        <v>0</v>
      </c>
      <c r="O123">
        <f>INDEX(NoSettings!$C$2:$AH$6843,MATCH(EPS!$F123,NoSettings!$A$2:$A$6843,0),MATCH(EPS!O$2,NoSettings!$C$1:$AH$1,0))</f>
        <v>0</v>
      </c>
      <c r="P123">
        <f>INDEX(NoSettings!$C$2:$AH$6843,MATCH(EPS!$F123,NoSettings!$A$2:$A$6843,0),MATCH(EPS!P$2,NoSettings!$C$1:$AH$1,0))</f>
        <v>0</v>
      </c>
      <c r="Q123">
        <f>INDEX(NoSettings!$C$2:$AH$6843,MATCH(EPS!$F123,NoSettings!$A$2:$A$6843,0),MATCH(EPS!Q$2,NoSettings!$C$1:$AH$1,0))</f>
        <v>0</v>
      </c>
      <c r="R123">
        <f>INDEX(NoSettings!$C$2:$AH$6843,MATCH(EPS!$F123,NoSettings!$A$2:$A$6843,0),MATCH(EPS!R$2,NoSettings!$C$1:$AH$1,0))</f>
        <v>0</v>
      </c>
      <c r="S123">
        <f>INDEX(NoSettings!$C$2:$AH$6843,MATCH(EPS!$F123,NoSettings!$A$2:$A$6843,0),MATCH(EPS!S$2,NoSettings!$C$1:$AH$1,0))</f>
        <v>0</v>
      </c>
      <c r="T123">
        <f>INDEX(NoSettings!$C$2:$AH$6843,MATCH(EPS!$F123,NoSettings!$A$2:$A$6843,0),MATCH(EPS!T$2,NoSettings!$C$1:$AH$1,0))</f>
        <v>0</v>
      </c>
      <c r="U123">
        <f>INDEX(NoSettings!$C$2:$AH$6843,MATCH(EPS!$F123,NoSettings!$A$2:$A$6843,0),MATCH(EPS!U$2,NoSettings!$C$1:$AH$1,0))</f>
        <v>0</v>
      </c>
      <c r="V123">
        <f>INDEX(NoSettings!$C$2:$AH$6843,MATCH(EPS!$F123,NoSettings!$A$2:$A$6843,0),MATCH(EPS!V$2,NoSettings!$C$1:$AH$1,0))</f>
        <v>0</v>
      </c>
      <c r="W123">
        <f>INDEX(NoSettings!$C$2:$AH$6843,MATCH(EPS!$F123,NoSettings!$A$2:$A$6843,0),MATCH(EPS!W$2,NoSettings!$C$1:$AH$1,0))</f>
        <v>0</v>
      </c>
      <c r="X123">
        <f>INDEX(NoSettings!$C$2:$AH$6843,MATCH(EPS!$F123,NoSettings!$A$2:$A$6843,0),MATCH(EPS!X$2,NoSettings!$C$1:$AH$1,0))</f>
        <v>0</v>
      </c>
      <c r="Y123">
        <f>INDEX(NoSettings!$C$2:$AH$6843,MATCH(EPS!$F123,NoSettings!$A$2:$A$6843,0),MATCH(EPS!Y$2,NoSettings!$C$1:$AH$1,0))</f>
        <v>0</v>
      </c>
      <c r="Z123">
        <f>INDEX(NoSettings!$C$2:$AH$6843,MATCH(EPS!$F123,NoSettings!$A$2:$A$6843,0),MATCH(EPS!Z$2,NoSettings!$C$1:$AH$1,0))</f>
        <v>0</v>
      </c>
      <c r="AA123">
        <f>INDEX(NoSettings!$C$2:$AH$6843,MATCH(EPS!$F123,NoSettings!$A$2:$A$6843,0),MATCH(EPS!AA$2,NoSettings!$C$1:$AH$1,0))</f>
        <v>0</v>
      </c>
      <c r="AB123">
        <f>INDEX(NoSettings!$C$2:$AH$6843,MATCH(EPS!$F123,NoSettings!$A$2:$A$6843,0),MATCH(EPS!AB$2,NoSettings!$C$1:$AH$1,0))</f>
        <v>0</v>
      </c>
      <c r="AC123">
        <f>INDEX(NoSettings!$C$2:$AH$6843,MATCH(EPS!$F123,NoSettings!$A$2:$A$6843,0),MATCH(EPS!AC$2,NoSettings!$C$1:$AH$1,0))</f>
        <v>0</v>
      </c>
      <c r="AD123">
        <f>INDEX(NoSettings!$C$2:$AH$6843,MATCH(EPS!$F123,NoSettings!$A$2:$A$6843,0),MATCH(EPS!AD$2,NoSettings!$C$1:$AH$1,0))</f>
        <v>0</v>
      </c>
      <c r="AE123">
        <f>INDEX(NoSettings!$C$2:$AH$6843,MATCH(EPS!$F123,NoSettings!$A$2:$A$6843,0),MATCH(EPS!AE$2,NoSettings!$C$1:$AH$1,0))</f>
        <v>0</v>
      </c>
      <c r="AF123">
        <f>INDEX(NoSettings!$C$2:$AH$6843,MATCH(EPS!$F123,NoSettings!$A$2:$A$6843,0),MATCH(EPS!AF$2,NoSettings!$C$1:$AH$1,0))</f>
        <v>0</v>
      </c>
      <c r="AG123">
        <f>INDEX(NoSettings!$C$2:$AH$6843,MATCH(EPS!$F123,NoSettings!$A$2:$A$6843,0),MATCH(EPS!AG$2,NoSettings!$C$1:$AH$1,0))</f>
        <v>0</v>
      </c>
      <c r="AH123">
        <f>INDEX(NoSettings!$C$2:$AH$6843,MATCH(EPS!$F123,NoSettings!$A$2:$A$6843,0),MATCH(EPS!AH$2,NoSettings!$C$1:$AH$1,0))</f>
        <v>0</v>
      </c>
      <c r="AI123">
        <f>INDEX(NoSettings!$C$2:$AH$6843,MATCH(EPS!$F123,NoSettings!$A$2:$A$6843,0),MATCH(EPS!AI$2,NoSettings!$C$1:$AH$1,0))</f>
        <v>0</v>
      </c>
      <c r="AJ123">
        <f>INDEX(NoSettings!$C$2:$AH$6843,MATCH(EPS!$F123,NoSettings!$A$2:$A$6843,0),MATCH(EPS!AJ$2,NoSettings!$C$1:$AH$1,0))</f>
        <v>0</v>
      </c>
      <c r="AK123">
        <f>INDEX(NoSettings!$C$2:$AH$6843,MATCH(EPS!$F123,NoSettings!$A$2:$A$6843,0),MATCH(EPS!AK$2,NoSettings!$C$1:$AH$1,0))</f>
        <v>0</v>
      </c>
    </row>
    <row r="124" spans="1:37" hidden="1" x14ac:dyDescent="0.25">
      <c r="A124" s="63" t="s">
        <v>7907</v>
      </c>
      <c r="B124" t="s">
        <v>7937</v>
      </c>
      <c r="C124" t="s">
        <v>7930</v>
      </c>
      <c r="D124"/>
      <c r="E124"/>
      <c r="F124" t="s">
        <v>123</v>
      </c>
      <c r="G124">
        <f>INDEX(NoSettings!$C$2:$AH$6843,MATCH(EPS!$F124,NoSettings!$A$2:$A$6843,0),MATCH(EPS!G$2,NoSettings!$C$1:$AH$1,0))</f>
        <v>0</v>
      </c>
      <c r="H124">
        <f>INDEX(NoSettings!$C$2:$AH$6843,MATCH(EPS!$F124,NoSettings!$A$2:$A$6843,0),MATCH(EPS!H$2,NoSettings!$C$1:$AH$1,0))</f>
        <v>0</v>
      </c>
      <c r="I124">
        <f>INDEX(NoSettings!$C$2:$AH$6843,MATCH(EPS!$F124,NoSettings!$A$2:$A$6843,0),MATCH(EPS!I$2,NoSettings!$C$1:$AH$1,0))</f>
        <v>0</v>
      </c>
      <c r="J124">
        <f>INDEX(NoSettings!$C$2:$AH$6843,MATCH(EPS!$F124,NoSettings!$A$2:$A$6843,0),MATCH(EPS!J$2,NoSettings!$C$1:$AH$1,0))</f>
        <v>0</v>
      </c>
      <c r="K124">
        <f>INDEX(NoSettings!$C$2:$AH$6843,MATCH(EPS!$F124,NoSettings!$A$2:$A$6843,0),MATCH(EPS!K$2,NoSettings!$C$1:$AH$1,0))</f>
        <v>0</v>
      </c>
      <c r="L124">
        <f>INDEX(NoSettings!$C$2:$AH$6843,MATCH(EPS!$F124,NoSettings!$A$2:$A$6843,0),MATCH(EPS!L$2,NoSettings!$C$1:$AH$1,0))</f>
        <v>0</v>
      </c>
      <c r="M124">
        <f>INDEX(NoSettings!$C$2:$AH$6843,MATCH(EPS!$F124,NoSettings!$A$2:$A$6843,0),MATCH(EPS!M$2,NoSettings!$C$1:$AH$1,0))</f>
        <v>0</v>
      </c>
      <c r="N124">
        <f>INDEX(NoSettings!$C$2:$AH$6843,MATCH(EPS!$F124,NoSettings!$A$2:$A$6843,0),MATCH(EPS!N$2,NoSettings!$C$1:$AH$1,0))</f>
        <v>0</v>
      </c>
      <c r="O124">
        <f>INDEX(NoSettings!$C$2:$AH$6843,MATCH(EPS!$F124,NoSettings!$A$2:$A$6843,0),MATCH(EPS!O$2,NoSettings!$C$1:$AH$1,0))</f>
        <v>0</v>
      </c>
      <c r="P124">
        <f>INDEX(NoSettings!$C$2:$AH$6843,MATCH(EPS!$F124,NoSettings!$A$2:$A$6843,0),MATCH(EPS!P$2,NoSettings!$C$1:$AH$1,0))</f>
        <v>0</v>
      </c>
      <c r="Q124">
        <f>INDEX(NoSettings!$C$2:$AH$6843,MATCH(EPS!$F124,NoSettings!$A$2:$A$6843,0),MATCH(EPS!Q$2,NoSettings!$C$1:$AH$1,0))</f>
        <v>0</v>
      </c>
      <c r="R124">
        <f>INDEX(NoSettings!$C$2:$AH$6843,MATCH(EPS!$F124,NoSettings!$A$2:$A$6843,0),MATCH(EPS!R$2,NoSettings!$C$1:$AH$1,0))</f>
        <v>0</v>
      </c>
      <c r="S124">
        <f>INDEX(NoSettings!$C$2:$AH$6843,MATCH(EPS!$F124,NoSettings!$A$2:$A$6843,0),MATCH(EPS!S$2,NoSettings!$C$1:$AH$1,0))</f>
        <v>0</v>
      </c>
      <c r="T124">
        <f>INDEX(NoSettings!$C$2:$AH$6843,MATCH(EPS!$F124,NoSettings!$A$2:$A$6843,0),MATCH(EPS!T$2,NoSettings!$C$1:$AH$1,0))</f>
        <v>0</v>
      </c>
      <c r="U124">
        <f>INDEX(NoSettings!$C$2:$AH$6843,MATCH(EPS!$F124,NoSettings!$A$2:$A$6843,0),MATCH(EPS!U$2,NoSettings!$C$1:$AH$1,0))</f>
        <v>0</v>
      </c>
      <c r="V124">
        <f>INDEX(NoSettings!$C$2:$AH$6843,MATCH(EPS!$F124,NoSettings!$A$2:$A$6843,0),MATCH(EPS!V$2,NoSettings!$C$1:$AH$1,0))</f>
        <v>0</v>
      </c>
      <c r="W124">
        <f>INDEX(NoSettings!$C$2:$AH$6843,MATCH(EPS!$F124,NoSettings!$A$2:$A$6843,0),MATCH(EPS!W$2,NoSettings!$C$1:$AH$1,0))</f>
        <v>0</v>
      </c>
      <c r="X124">
        <f>INDEX(NoSettings!$C$2:$AH$6843,MATCH(EPS!$F124,NoSettings!$A$2:$A$6843,0),MATCH(EPS!X$2,NoSettings!$C$1:$AH$1,0))</f>
        <v>0</v>
      </c>
      <c r="Y124">
        <f>INDEX(NoSettings!$C$2:$AH$6843,MATCH(EPS!$F124,NoSettings!$A$2:$A$6843,0),MATCH(EPS!Y$2,NoSettings!$C$1:$AH$1,0))</f>
        <v>0</v>
      </c>
      <c r="Z124">
        <f>INDEX(NoSettings!$C$2:$AH$6843,MATCH(EPS!$F124,NoSettings!$A$2:$A$6843,0),MATCH(EPS!Z$2,NoSettings!$C$1:$AH$1,0))</f>
        <v>0</v>
      </c>
      <c r="AA124">
        <f>INDEX(NoSettings!$C$2:$AH$6843,MATCH(EPS!$F124,NoSettings!$A$2:$A$6843,0),MATCH(EPS!AA$2,NoSettings!$C$1:$AH$1,0))</f>
        <v>0</v>
      </c>
      <c r="AB124">
        <f>INDEX(NoSettings!$C$2:$AH$6843,MATCH(EPS!$F124,NoSettings!$A$2:$A$6843,0),MATCH(EPS!AB$2,NoSettings!$C$1:$AH$1,0))</f>
        <v>0</v>
      </c>
      <c r="AC124">
        <f>INDEX(NoSettings!$C$2:$AH$6843,MATCH(EPS!$F124,NoSettings!$A$2:$A$6843,0),MATCH(EPS!AC$2,NoSettings!$C$1:$AH$1,0))</f>
        <v>0</v>
      </c>
      <c r="AD124">
        <f>INDEX(NoSettings!$C$2:$AH$6843,MATCH(EPS!$F124,NoSettings!$A$2:$A$6843,0),MATCH(EPS!AD$2,NoSettings!$C$1:$AH$1,0))</f>
        <v>0</v>
      </c>
      <c r="AE124">
        <f>INDEX(NoSettings!$C$2:$AH$6843,MATCH(EPS!$F124,NoSettings!$A$2:$A$6843,0),MATCH(EPS!AE$2,NoSettings!$C$1:$AH$1,0))</f>
        <v>0</v>
      </c>
      <c r="AF124">
        <f>INDEX(NoSettings!$C$2:$AH$6843,MATCH(EPS!$F124,NoSettings!$A$2:$A$6843,0),MATCH(EPS!AF$2,NoSettings!$C$1:$AH$1,0))</f>
        <v>0</v>
      </c>
      <c r="AG124">
        <f>INDEX(NoSettings!$C$2:$AH$6843,MATCH(EPS!$F124,NoSettings!$A$2:$A$6843,0),MATCH(EPS!AG$2,NoSettings!$C$1:$AH$1,0))</f>
        <v>0</v>
      </c>
      <c r="AH124">
        <f>INDEX(NoSettings!$C$2:$AH$6843,MATCH(EPS!$F124,NoSettings!$A$2:$A$6843,0),MATCH(EPS!AH$2,NoSettings!$C$1:$AH$1,0))</f>
        <v>0</v>
      </c>
      <c r="AI124">
        <f>INDEX(NoSettings!$C$2:$AH$6843,MATCH(EPS!$F124,NoSettings!$A$2:$A$6843,0),MATCH(EPS!AI$2,NoSettings!$C$1:$AH$1,0))</f>
        <v>0</v>
      </c>
      <c r="AJ124">
        <f>INDEX(NoSettings!$C$2:$AH$6843,MATCH(EPS!$F124,NoSettings!$A$2:$A$6843,0),MATCH(EPS!AJ$2,NoSettings!$C$1:$AH$1,0))</f>
        <v>0</v>
      </c>
      <c r="AK124">
        <f>INDEX(NoSettings!$C$2:$AH$6843,MATCH(EPS!$F124,NoSettings!$A$2:$A$6843,0),MATCH(EPS!AK$2,NoSettings!$C$1:$AH$1,0))</f>
        <v>0</v>
      </c>
    </row>
    <row r="125" spans="1:37" hidden="1" x14ac:dyDescent="0.25">
      <c r="A125" s="63" t="s">
        <v>7907</v>
      </c>
      <c r="B125" t="s">
        <v>7937</v>
      </c>
      <c r="C125" t="s">
        <v>7931</v>
      </c>
      <c r="D125"/>
      <c r="E125"/>
      <c r="F125" t="s">
        <v>124</v>
      </c>
      <c r="G125">
        <f>INDEX(NoSettings!$C$2:$AH$6843,MATCH(EPS!$F125,NoSettings!$A$2:$A$6843,0),MATCH(EPS!G$2,NoSettings!$C$1:$AH$1,0))</f>
        <v>0</v>
      </c>
      <c r="H125">
        <f>INDEX(NoSettings!$C$2:$AH$6843,MATCH(EPS!$F125,NoSettings!$A$2:$A$6843,0),MATCH(EPS!H$2,NoSettings!$C$1:$AH$1,0))</f>
        <v>0</v>
      </c>
      <c r="I125">
        <f>INDEX(NoSettings!$C$2:$AH$6843,MATCH(EPS!$F125,NoSettings!$A$2:$A$6843,0),MATCH(EPS!I$2,NoSettings!$C$1:$AH$1,0))</f>
        <v>0</v>
      </c>
      <c r="J125">
        <f>INDEX(NoSettings!$C$2:$AH$6843,MATCH(EPS!$F125,NoSettings!$A$2:$A$6843,0),MATCH(EPS!J$2,NoSettings!$C$1:$AH$1,0))</f>
        <v>0</v>
      </c>
      <c r="K125">
        <f>INDEX(NoSettings!$C$2:$AH$6843,MATCH(EPS!$F125,NoSettings!$A$2:$A$6843,0),MATCH(EPS!K$2,NoSettings!$C$1:$AH$1,0))</f>
        <v>0</v>
      </c>
      <c r="L125">
        <f>INDEX(NoSettings!$C$2:$AH$6843,MATCH(EPS!$F125,NoSettings!$A$2:$A$6843,0),MATCH(EPS!L$2,NoSettings!$C$1:$AH$1,0))</f>
        <v>0</v>
      </c>
      <c r="M125">
        <f>INDEX(NoSettings!$C$2:$AH$6843,MATCH(EPS!$F125,NoSettings!$A$2:$A$6843,0),MATCH(EPS!M$2,NoSettings!$C$1:$AH$1,0))</f>
        <v>0</v>
      </c>
      <c r="N125">
        <f>INDEX(NoSettings!$C$2:$AH$6843,MATCH(EPS!$F125,NoSettings!$A$2:$A$6843,0),MATCH(EPS!N$2,NoSettings!$C$1:$AH$1,0))</f>
        <v>0</v>
      </c>
      <c r="O125">
        <f>INDEX(NoSettings!$C$2:$AH$6843,MATCH(EPS!$F125,NoSettings!$A$2:$A$6843,0),MATCH(EPS!O$2,NoSettings!$C$1:$AH$1,0))</f>
        <v>0</v>
      </c>
      <c r="P125">
        <f>INDEX(NoSettings!$C$2:$AH$6843,MATCH(EPS!$F125,NoSettings!$A$2:$A$6843,0),MATCH(EPS!P$2,NoSettings!$C$1:$AH$1,0))</f>
        <v>0</v>
      </c>
      <c r="Q125">
        <f>INDEX(NoSettings!$C$2:$AH$6843,MATCH(EPS!$F125,NoSettings!$A$2:$A$6843,0),MATCH(EPS!Q$2,NoSettings!$C$1:$AH$1,0))</f>
        <v>0</v>
      </c>
      <c r="R125">
        <f>INDEX(NoSettings!$C$2:$AH$6843,MATCH(EPS!$F125,NoSettings!$A$2:$A$6843,0),MATCH(EPS!R$2,NoSettings!$C$1:$AH$1,0))</f>
        <v>0</v>
      </c>
      <c r="S125">
        <f>INDEX(NoSettings!$C$2:$AH$6843,MATCH(EPS!$F125,NoSettings!$A$2:$A$6843,0),MATCH(EPS!S$2,NoSettings!$C$1:$AH$1,0))</f>
        <v>0</v>
      </c>
      <c r="T125">
        <f>INDEX(NoSettings!$C$2:$AH$6843,MATCH(EPS!$F125,NoSettings!$A$2:$A$6843,0),MATCH(EPS!T$2,NoSettings!$C$1:$AH$1,0))</f>
        <v>0</v>
      </c>
      <c r="U125">
        <f>INDEX(NoSettings!$C$2:$AH$6843,MATCH(EPS!$F125,NoSettings!$A$2:$A$6843,0),MATCH(EPS!U$2,NoSettings!$C$1:$AH$1,0))</f>
        <v>0</v>
      </c>
      <c r="V125">
        <f>INDEX(NoSettings!$C$2:$AH$6843,MATCH(EPS!$F125,NoSettings!$A$2:$A$6843,0),MATCH(EPS!V$2,NoSettings!$C$1:$AH$1,0))</f>
        <v>0</v>
      </c>
      <c r="W125">
        <f>INDEX(NoSettings!$C$2:$AH$6843,MATCH(EPS!$F125,NoSettings!$A$2:$A$6843,0),MATCH(EPS!W$2,NoSettings!$C$1:$AH$1,0))</f>
        <v>0</v>
      </c>
      <c r="X125">
        <f>INDEX(NoSettings!$C$2:$AH$6843,MATCH(EPS!$F125,NoSettings!$A$2:$A$6843,0),MATCH(EPS!X$2,NoSettings!$C$1:$AH$1,0))</f>
        <v>0</v>
      </c>
      <c r="Y125">
        <f>INDEX(NoSettings!$C$2:$AH$6843,MATCH(EPS!$F125,NoSettings!$A$2:$A$6843,0),MATCH(EPS!Y$2,NoSettings!$C$1:$AH$1,0))</f>
        <v>0</v>
      </c>
      <c r="Z125">
        <f>INDEX(NoSettings!$C$2:$AH$6843,MATCH(EPS!$F125,NoSettings!$A$2:$A$6843,0),MATCH(EPS!Z$2,NoSettings!$C$1:$AH$1,0))</f>
        <v>0</v>
      </c>
      <c r="AA125">
        <f>INDEX(NoSettings!$C$2:$AH$6843,MATCH(EPS!$F125,NoSettings!$A$2:$A$6843,0),MATCH(EPS!AA$2,NoSettings!$C$1:$AH$1,0))</f>
        <v>0</v>
      </c>
      <c r="AB125">
        <f>INDEX(NoSettings!$C$2:$AH$6843,MATCH(EPS!$F125,NoSettings!$A$2:$A$6843,0),MATCH(EPS!AB$2,NoSettings!$C$1:$AH$1,0))</f>
        <v>0</v>
      </c>
      <c r="AC125">
        <f>INDEX(NoSettings!$C$2:$AH$6843,MATCH(EPS!$F125,NoSettings!$A$2:$A$6843,0),MATCH(EPS!AC$2,NoSettings!$C$1:$AH$1,0))</f>
        <v>0</v>
      </c>
      <c r="AD125">
        <f>INDEX(NoSettings!$C$2:$AH$6843,MATCH(EPS!$F125,NoSettings!$A$2:$A$6843,0),MATCH(EPS!AD$2,NoSettings!$C$1:$AH$1,0))</f>
        <v>0</v>
      </c>
      <c r="AE125">
        <f>INDEX(NoSettings!$C$2:$AH$6843,MATCH(EPS!$F125,NoSettings!$A$2:$A$6843,0),MATCH(EPS!AE$2,NoSettings!$C$1:$AH$1,0))</f>
        <v>0</v>
      </c>
      <c r="AF125">
        <f>INDEX(NoSettings!$C$2:$AH$6843,MATCH(EPS!$F125,NoSettings!$A$2:$A$6843,0),MATCH(EPS!AF$2,NoSettings!$C$1:$AH$1,0))</f>
        <v>0</v>
      </c>
      <c r="AG125">
        <f>INDEX(NoSettings!$C$2:$AH$6843,MATCH(EPS!$F125,NoSettings!$A$2:$A$6843,0),MATCH(EPS!AG$2,NoSettings!$C$1:$AH$1,0))</f>
        <v>0</v>
      </c>
      <c r="AH125">
        <f>INDEX(NoSettings!$C$2:$AH$6843,MATCH(EPS!$F125,NoSettings!$A$2:$A$6843,0),MATCH(EPS!AH$2,NoSettings!$C$1:$AH$1,0))</f>
        <v>0</v>
      </c>
      <c r="AI125">
        <f>INDEX(NoSettings!$C$2:$AH$6843,MATCH(EPS!$F125,NoSettings!$A$2:$A$6843,0),MATCH(EPS!AI$2,NoSettings!$C$1:$AH$1,0))</f>
        <v>0</v>
      </c>
      <c r="AJ125">
        <f>INDEX(NoSettings!$C$2:$AH$6843,MATCH(EPS!$F125,NoSettings!$A$2:$A$6843,0),MATCH(EPS!AJ$2,NoSettings!$C$1:$AH$1,0))</f>
        <v>0</v>
      </c>
      <c r="AK125">
        <f>INDEX(NoSettings!$C$2:$AH$6843,MATCH(EPS!$F125,NoSettings!$A$2:$A$6843,0),MATCH(EPS!AK$2,NoSettings!$C$1:$AH$1,0))</f>
        <v>0</v>
      </c>
    </row>
    <row r="126" spans="1:37" hidden="1" x14ac:dyDescent="0.25">
      <c r="A126" s="63" t="s">
        <v>7907</v>
      </c>
      <c r="B126" t="s">
        <v>7937</v>
      </c>
      <c r="C126" t="s">
        <v>7932</v>
      </c>
      <c r="D126"/>
      <c r="E126"/>
      <c r="F126" t="s">
        <v>125</v>
      </c>
      <c r="G126">
        <f>INDEX(NoSettings!$C$2:$AH$6843,MATCH(EPS!$F126,NoSettings!$A$2:$A$6843,0),MATCH(EPS!G$2,NoSettings!$C$1:$AH$1,0))</f>
        <v>0</v>
      </c>
      <c r="H126">
        <f>INDEX(NoSettings!$C$2:$AH$6843,MATCH(EPS!$F126,NoSettings!$A$2:$A$6843,0),MATCH(EPS!H$2,NoSettings!$C$1:$AH$1,0))</f>
        <v>0</v>
      </c>
      <c r="I126">
        <f>INDEX(NoSettings!$C$2:$AH$6843,MATCH(EPS!$F126,NoSettings!$A$2:$A$6843,0),MATCH(EPS!I$2,NoSettings!$C$1:$AH$1,0))</f>
        <v>0</v>
      </c>
      <c r="J126">
        <f>INDEX(NoSettings!$C$2:$AH$6843,MATCH(EPS!$F126,NoSettings!$A$2:$A$6843,0),MATCH(EPS!J$2,NoSettings!$C$1:$AH$1,0))</f>
        <v>0</v>
      </c>
      <c r="K126">
        <f>INDEX(NoSettings!$C$2:$AH$6843,MATCH(EPS!$F126,NoSettings!$A$2:$A$6843,0),MATCH(EPS!K$2,NoSettings!$C$1:$AH$1,0))</f>
        <v>0</v>
      </c>
      <c r="L126">
        <f>INDEX(NoSettings!$C$2:$AH$6843,MATCH(EPS!$F126,NoSettings!$A$2:$A$6843,0),MATCH(EPS!L$2,NoSettings!$C$1:$AH$1,0))</f>
        <v>0</v>
      </c>
      <c r="M126">
        <f>INDEX(NoSettings!$C$2:$AH$6843,MATCH(EPS!$F126,NoSettings!$A$2:$A$6843,0),MATCH(EPS!M$2,NoSettings!$C$1:$AH$1,0))</f>
        <v>0</v>
      </c>
      <c r="N126">
        <f>INDEX(NoSettings!$C$2:$AH$6843,MATCH(EPS!$F126,NoSettings!$A$2:$A$6843,0),MATCH(EPS!N$2,NoSettings!$C$1:$AH$1,0))</f>
        <v>0</v>
      </c>
      <c r="O126">
        <f>INDEX(NoSettings!$C$2:$AH$6843,MATCH(EPS!$F126,NoSettings!$A$2:$A$6843,0),MATCH(EPS!O$2,NoSettings!$C$1:$AH$1,0))</f>
        <v>0</v>
      </c>
      <c r="P126">
        <f>INDEX(NoSettings!$C$2:$AH$6843,MATCH(EPS!$F126,NoSettings!$A$2:$A$6843,0),MATCH(EPS!P$2,NoSettings!$C$1:$AH$1,0))</f>
        <v>0</v>
      </c>
      <c r="Q126">
        <f>INDEX(NoSettings!$C$2:$AH$6843,MATCH(EPS!$F126,NoSettings!$A$2:$A$6843,0),MATCH(EPS!Q$2,NoSettings!$C$1:$AH$1,0))</f>
        <v>0</v>
      </c>
      <c r="R126">
        <f>INDEX(NoSettings!$C$2:$AH$6843,MATCH(EPS!$F126,NoSettings!$A$2:$A$6843,0),MATCH(EPS!R$2,NoSettings!$C$1:$AH$1,0))</f>
        <v>0</v>
      </c>
      <c r="S126">
        <f>INDEX(NoSettings!$C$2:$AH$6843,MATCH(EPS!$F126,NoSettings!$A$2:$A$6843,0),MATCH(EPS!S$2,NoSettings!$C$1:$AH$1,0))</f>
        <v>0</v>
      </c>
      <c r="T126">
        <f>INDEX(NoSettings!$C$2:$AH$6843,MATCH(EPS!$F126,NoSettings!$A$2:$A$6843,0),MATCH(EPS!T$2,NoSettings!$C$1:$AH$1,0))</f>
        <v>0</v>
      </c>
      <c r="U126">
        <f>INDEX(NoSettings!$C$2:$AH$6843,MATCH(EPS!$F126,NoSettings!$A$2:$A$6843,0),MATCH(EPS!U$2,NoSettings!$C$1:$AH$1,0))</f>
        <v>0</v>
      </c>
      <c r="V126">
        <f>INDEX(NoSettings!$C$2:$AH$6843,MATCH(EPS!$F126,NoSettings!$A$2:$A$6843,0),MATCH(EPS!V$2,NoSettings!$C$1:$AH$1,0))</f>
        <v>0</v>
      </c>
      <c r="W126">
        <f>INDEX(NoSettings!$C$2:$AH$6843,MATCH(EPS!$F126,NoSettings!$A$2:$A$6843,0),MATCH(EPS!W$2,NoSettings!$C$1:$AH$1,0))</f>
        <v>0</v>
      </c>
      <c r="X126">
        <f>INDEX(NoSettings!$C$2:$AH$6843,MATCH(EPS!$F126,NoSettings!$A$2:$A$6843,0),MATCH(EPS!X$2,NoSettings!$C$1:$AH$1,0))</f>
        <v>0</v>
      </c>
      <c r="Y126">
        <f>INDEX(NoSettings!$C$2:$AH$6843,MATCH(EPS!$F126,NoSettings!$A$2:$A$6843,0),MATCH(EPS!Y$2,NoSettings!$C$1:$AH$1,0))</f>
        <v>0</v>
      </c>
      <c r="Z126">
        <f>INDEX(NoSettings!$C$2:$AH$6843,MATCH(EPS!$F126,NoSettings!$A$2:$A$6843,0),MATCH(EPS!Z$2,NoSettings!$C$1:$AH$1,0))</f>
        <v>0</v>
      </c>
      <c r="AA126">
        <f>INDEX(NoSettings!$C$2:$AH$6843,MATCH(EPS!$F126,NoSettings!$A$2:$A$6843,0),MATCH(EPS!AA$2,NoSettings!$C$1:$AH$1,0))</f>
        <v>0</v>
      </c>
      <c r="AB126">
        <f>INDEX(NoSettings!$C$2:$AH$6843,MATCH(EPS!$F126,NoSettings!$A$2:$A$6843,0),MATCH(EPS!AB$2,NoSettings!$C$1:$AH$1,0))</f>
        <v>0</v>
      </c>
      <c r="AC126">
        <f>INDEX(NoSettings!$C$2:$AH$6843,MATCH(EPS!$F126,NoSettings!$A$2:$A$6843,0),MATCH(EPS!AC$2,NoSettings!$C$1:$AH$1,0))</f>
        <v>0</v>
      </c>
      <c r="AD126">
        <f>INDEX(NoSettings!$C$2:$AH$6843,MATCH(EPS!$F126,NoSettings!$A$2:$A$6843,0),MATCH(EPS!AD$2,NoSettings!$C$1:$AH$1,0))</f>
        <v>0</v>
      </c>
      <c r="AE126">
        <f>INDEX(NoSettings!$C$2:$AH$6843,MATCH(EPS!$F126,NoSettings!$A$2:$A$6843,0),MATCH(EPS!AE$2,NoSettings!$C$1:$AH$1,0))</f>
        <v>0</v>
      </c>
      <c r="AF126">
        <f>INDEX(NoSettings!$C$2:$AH$6843,MATCH(EPS!$F126,NoSettings!$A$2:$A$6843,0),MATCH(EPS!AF$2,NoSettings!$C$1:$AH$1,0))</f>
        <v>0</v>
      </c>
      <c r="AG126">
        <f>INDEX(NoSettings!$C$2:$AH$6843,MATCH(EPS!$F126,NoSettings!$A$2:$A$6843,0),MATCH(EPS!AG$2,NoSettings!$C$1:$AH$1,0))</f>
        <v>0</v>
      </c>
      <c r="AH126">
        <f>INDEX(NoSettings!$C$2:$AH$6843,MATCH(EPS!$F126,NoSettings!$A$2:$A$6843,0),MATCH(EPS!AH$2,NoSettings!$C$1:$AH$1,0))</f>
        <v>0</v>
      </c>
      <c r="AI126">
        <f>INDEX(NoSettings!$C$2:$AH$6843,MATCH(EPS!$F126,NoSettings!$A$2:$A$6843,0),MATCH(EPS!AI$2,NoSettings!$C$1:$AH$1,0))</f>
        <v>0</v>
      </c>
      <c r="AJ126">
        <f>INDEX(NoSettings!$C$2:$AH$6843,MATCH(EPS!$F126,NoSettings!$A$2:$A$6843,0),MATCH(EPS!AJ$2,NoSettings!$C$1:$AH$1,0))</f>
        <v>0</v>
      </c>
      <c r="AK126">
        <f>INDEX(NoSettings!$C$2:$AH$6843,MATCH(EPS!$F126,NoSettings!$A$2:$A$6843,0),MATCH(EPS!AK$2,NoSettings!$C$1:$AH$1,0))</f>
        <v>0</v>
      </c>
    </row>
    <row r="127" spans="1:37" hidden="1" x14ac:dyDescent="0.25">
      <c r="A127" s="63" t="s">
        <v>7907</v>
      </c>
      <c r="B127" t="s">
        <v>7937</v>
      </c>
      <c r="C127" t="s">
        <v>7933</v>
      </c>
      <c r="D127"/>
      <c r="E127"/>
      <c r="F127" t="s">
        <v>126</v>
      </c>
      <c r="G127">
        <f>INDEX(NoSettings!$C$2:$AH$6843,MATCH(EPS!$F127,NoSettings!$A$2:$A$6843,0),MATCH(EPS!G$2,NoSettings!$C$1:$AH$1,0))</f>
        <v>274681000000</v>
      </c>
      <c r="H127">
        <f>INDEX(NoSettings!$C$2:$AH$6843,MATCH(EPS!$F127,NoSettings!$A$2:$A$6843,0),MATCH(EPS!H$2,NoSettings!$C$1:$AH$1,0))</f>
        <v>285019000000</v>
      </c>
      <c r="I127">
        <f>INDEX(NoSettings!$C$2:$AH$6843,MATCH(EPS!$F127,NoSettings!$A$2:$A$6843,0),MATCH(EPS!I$2,NoSettings!$C$1:$AH$1,0))</f>
        <v>338196000000</v>
      </c>
      <c r="J127">
        <f>INDEX(NoSettings!$C$2:$AH$6843,MATCH(EPS!$F127,NoSettings!$A$2:$A$6843,0),MATCH(EPS!J$2,NoSettings!$C$1:$AH$1,0))</f>
        <v>349114000000</v>
      </c>
      <c r="K127">
        <f>INDEX(NoSettings!$C$2:$AH$6843,MATCH(EPS!$F127,NoSettings!$A$2:$A$6843,0),MATCH(EPS!K$2,NoSettings!$C$1:$AH$1,0))</f>
        <v>359199000000</v>
      </c>
      <c r="L127">
        <f>INDEX(NoSettings!$C$2:$AH$6843,MATCH(EPS!$F127,NoSettings!$A$2:$A$6843,0),MATCH(EPS!L$2,NoSettings!$C$1:$AH$1,0))</f>
        <v>364289000000</v>
      </c>
      <c r="M127">
        <f>INDEX(NoSettings!$C$2:$AH$6843,MATCH(EPS!$F127,NoSettings!$A$2:$A$6843,0),MATCH(EPS!M$2,NoSettings!$C$1:$AH$1,0))</f>
        <v>368547000000</v>
      </c>
      <c r="N127">
        <f>INDEX(NoSettings!$C$2:$AH$6843,MATCH(EPS!$F127,NoSettings!$A$2:$A$6843,0),MATCH(EPS!N$2,NoSettings!$C$1:$AH$1,0))</f>
        <v>372804000000</v>
      </c>
      <c r="O127">
        <f>INDEX(NoSettings!$C$2:$AH$6843,MATCH(EPS!$F127,NoSettings!$A$2:$A$6843,0),MATCH(EPS!O$2,NoSettings!$C$1:$AH$1,0))</f>
        <v>377061000000</v>
      </c>
      <c r="P127">
        <f>INDEX(NoSettings!$C$2:$AH$6843,MATCH(EPS!$F127,NoSettings!$A$2:$A$6843,0),MATCH(EPS!P$2,NoSettings!$C$1:$AH$1,0))</f>
        <v>381319000000</v>
      </c>
      <c r="Q127">
        <f>INDEX(NoSettings!$C$2:$AH$6843,MATCH(EPS!$F127,NoSettings!$A$2:$A$6843,0),MATCH(EPS!Q$2,NoSettings!$C$1:$AH$1,0))</f>
        <v>385576000000</v>
      </c>
      <c r="R127">
        <f>INDEX(NoSettings!$C$2:$AH$6843,MATCH(EPS!$F127,NoSettings!$A$2:$A$6843,0),MATCH(EPS!R$2,NoSettings!$C$1:$AH$1,0))</f>
        <v>389834000000</v>
      </c>
      <c r="S127">
        <f>INDEX(NoSettings!$C$2:$AH$6843,MATCH(EPS!$F127,NoSettings!$A$2:$A$6843,0),MATCH(EPS!S$2,NoSettings!$C$1:$AH$1,0))</f>
        <v>394091000000</v>
      </c>
      <c r="T127">
        <f>INDEX(NoSettings!$C$2:$AH$6843,MATCH(EPS!$F127,NoSettings!$A$2:$A$6843,0),MATCH(EPS!T$2,NoSettings!$C$1:$AH$1,0))</f>
        <v>398349000000</v>
      </c>
      <c r="U127">
        <f>INDEX(NoSettings!$C$2:$AH$6843,MATCH(EPS!$F127,NoSettings!$A$2:$A$6843,0),MATCH(EPS!U$2,NoSettings!$C$1:$AH$1,0))</f>
        <v>402606000000</v>
      </c>
      <c r="V127">
        <f>INDEX(NoSettings!$C$2:$AH$6843,MATCH(EPS!$F127,NoSettings!$A$2:$A$6843,0),MATCH(EPS!V$2,NoSettings!$C$1:$AH$1,0))</f>
        <v>406863000000</v>
      </c>
      <c r="W127">
        <f>INDEX(NoSettings!$C$2:$AH$6843,MATCH(EPS!$F127,NoSettings!$A$2:$A$6843,0),MATCH(EPS!W$2,NoSettings!$C$1:$AH$1,0))</f>
        <v>411121000000</v>
      </c>
      <c r="X127">
        <f>INDEX(NoSettings!$C$2:$AH$6843,MATCH(EPS!$F127,NoSettings!$A$2:$A$6843,0),MATCH(EPS!X$2,NoSettings!$C$1:$AH$1,0))</f>
        <v>415378000000</v>
      </c>
      <c r="Y127">
        <f>INDEX(NoSettings!$C$2:$AH$6843,MATCH(EPS!$F127,NoSettings!$A$2:$A$6843,0),MATCH(EPS!Y$2,NoSettings!$C$1:$AH$1,0))</f>
        <v>419636000000</v>
      </c>
      <c r="Z127">
        <f>INDEX(NoSettings!$C$2:$AH$6843,MATCH(EPS!$F127,NoSettings!$A$2:$A$6843,0),MATCH(EPS!Z$2,NoSettings!$C$1:$AH$1,0))</f>
        <v>423893000000</v>
      </c>
      <c r="AA127">
        <f>INDEX(NoSettings!$C$2:$AH$6843,MATCH(EPS!$F127,NoSettings!$A$2:$A$6843,0),MATCH(EPS!AA$2,NoSettings!$C$1:$AH$1,0))</f>
        <v>428150000000</v>
      </c>
      <c r="AB127">
        <f>INDEX(NoSettings!$C$2:$AH$6843,MATCH(EPS!$F127,NoSettings!$A$2:$A$6843,0),MATCH(EPS!AB$2,NoSettings!$C$1:$AH$1,0))</f>
        <v>432408000000</v>
      </c>
      <c r="AC127">
        <f>INDEX(NoSettings!$C$2:$AH$6843,MATCH(EPS!$F127,NoSettings!$A$2:$A$6843,0),MATCH(EPS!AC$2,NoSettings!$C$1:$AH$1,0))</f>
        <v>436665000000</v>
      </c>
      <c r="AD127">
        <f>INDEX(NoSettings!$C$2:$AH$6843,MATCH(EPS!$F127,NoSettings!$A$2:$A$6843,0),MATCH(EPS!AD$2,NoSettings!$C$1:$AH$1,0))</f>
        <v>440923000000</v>
      </c>
      <c r="AE127">
        <f>INDEX(NoSettings!$C$2:$AH$6843,MATCH(EPS!$F127,NoSettings!$A$2:$A$6843,0),MATCH(EPS!AE$2,NoSettings!$C$1:$AH$1,0))</f>
        <v>445180000000</v>
      </c>
      <c r="AF127">
        <f>INDEX(NoSettings!$C$2:$AH$6843,MATCH(EPS!$F127,NoSettings!$A$2:$A$6843,0),MATCH(EPS!AF$2,NoSettings!$C$1:$AH$1,0))</f>
        <v>449438000000</v>
      </c>
      <c r="AG127">
        <f>INDEX(NoSettings!$C$2:$AH$6843,MATCH(EPS!$F127,NoSettings!$A$2:$A$6843,0),MATCH(EPS!AG$2,NoSettings!$C$1:$AH$1,0))</f>
        <v>453695000000</v>
      </c>
      <c r="AH127">
        <f>INDEX(NoSettings!$C$2:$AH$6843,MATCH(EPS!$F127,NoSettings!$A$2:$A$6843,0),MATCH(EPS!AH$2,NoSettings!$C$1:$AH$1,0))</f>
        <v>457952000000</v>
      </c>
      <c r="AI127">
        <f>INDEX(NoSettings!$C$2:$AH$6843,MATCH(EPS!$F127,NoSettings!$A$2:$A$6843,0),MATCH(EPS!AI$2,NoSettings!$C$1:$AH$1,0))</f>
        <v>462210000000</v>
      </c>
      <c r="AJ127">
        <f>INDEX(NoSettings!$C$2:$AH$6843,MATCH(EPS!$F127,NoSettings!$A$2:$A$6843,0),MATCH(EPS!AJ$2,NoSettings!$C$1:$AH$1,0))</f>
        <v>466467000000</v>
      </c>
      <c r="AK127">
        <f>INDEX(NoSettings!$C$2:$AH$6843,MATCH(EPS!$F127,NoSettings!$A$2:$A$6843,0),MATCH(EPS!AK$2,NoSettings!$C$1:$AH$1,0))</f>
        <v>470725000000</v>
      </c>
    </row>
    <row r="128" spans="1:37" hidden="1" x14ac:dyDescent="0.25">
      <c r="A128" s="63" t="s">
        <v>7907</v>
      </c>
      <c r="B128" t="s">
        <v>7938</v>
      </c>
      <c r="C128" t="s">
        <v>7909</v>
      </c>
      <c r="D128"/>
      <c r="E128"/>
      <c r="F128" t="s">
        <v>127</v>
      </c>
      <c r="G128">
        <f>INDEX(NoSettings!$C$2:$AH$6843,MATCH(EPS!$F128,NoSettings!$A$2:$A$6843,0),MATCH(EPS!G$2,NoSettings!$C$1:$AH$1,0))</f>
        <v>0</v>
      </c>
      <c r="H128">
        <f>INDEX(NoSettings!$C$2:$AH$6843,MATCH(EPS!$F128,NoSettings!$A$2:$A$6843,0),MATCH(EPS!H$2,NoSettings!$C$1:$AH$1,0))</f>
        <v>0</v>
      </c>
      <c r="I128">
        <f>INDEX(NoSettings!$C$2:$AH$6843,MATCH(EPS!$F128,NoSettings!$A$2:$A$6843,0),MATCH(EPS!I$2,NoSettings!$C$1:$AH$1,0))</f>
        <v>0</v>
      </c>
      <c r="J128">
        <f>INDEX(NoSettings!$C$2:$AH$6843,MATCH(EPS!$F128,NoSettings!$A$2:$A$6843,0),MATCH(EPS!J$2,NoSettings!$C$1:$AH$1,0))</f>
        <v>0</v>
      </c>
      <c r="K128">
        <f>INDEX(NoSettings!$C$2:$AH$6843,MATCH(EPS!$F128,NoSettings!$A$2:$A$6843,0),MATCH(EPS!K$2,NoSettings!$C$1:$AH$1,0))</f>
        <v>0</v>
      </c>
      <c r="L128">
        <f>INDEX(NoSettings!$C$2:$AH$6843,MATCH(EPS!$F128,NoSettings!$A$2:$A$6843,0),MATCH(EPS!L$2,NoSettings!$C$1:$AH$1,0))</f>
        <v>0</v>
      </c>
      <c r="M128">
        <f>INDEX(NoSettings!$C$2:$AH$6843,MATCH(EPS!$F128,NoSettings!$A$2:$A$6843,0),MATCH(EPS!M$2,NoSettings!$C$1:$AH$1,0))</f>
        <v>0</v>
      </c>
      <c r="N128">
        <f>INDEX(NoSettings!$C$2:$AH$6843,MATCH(EPS!$F128,NoSettings!$A$2:$A$6843,0),MATCH(EPS!N$2,NoSettings!$C$1:$AH$1,0))</f>
        <v>0</v>
      </c>
      <c r="O128">
        <f>INDEX(NoSettings!$C$2:$AH$6843,MATCH(EPS!$F128,NoSettings!$A$2:$A$6843,0),MATCH(EPS!O$2,NoSettings!$C$1:$AH$1,0))</f>
        <v>0</v>
      </c>
      <c r="P128">
        <f>INDEX(NoSettings!$C$2:$AH$6843,MATCH(EPS!$F128,NoSettings!$A$2:$A$6843,0),MATCH(EPS!P$2,NoSettings!$C$1:$AH$1,0))</f>
        <v>0</v>
      </c>
      <c r="Q128">
        <f>INDEX(NoSettings!$C$2:$AH$6843,MATCH(EPS!$F128,NoSettings!$A$2:$A$6843,0),MATCH(EPS!Q$2,NoSettings!$C$1:$AH$1,0))</f>
        <v>0</v>
      </c>
      <c r="R128">
        <f>INDEX(NoSettings!$C$2:$AH$6843,MATCH(EPS!$F128,NoSettings!$A$2:$A$6843,0),MATCH(EPS!R$2,NoSettings!$C$1:$AH$1,0))</f>
        <v>0</v>
      </c>
      <c r="S128">
        <f>INDEX(NoSettings!$C$2:$AH$6843,MATCH(EPS!$F128,NoSettings!$A$2:$A$6843,0),MATCH(EPS!S$2,NoSettings!$C$1:$AH$1,0))</f>
        <v>0</v>
      </c>
      <c r="T128">
        <f>INDEX(NoSettings!$C$2:$AH$6843,MATCH(EPS!$F128,NoSettings!$A$2:$A$6843,0),MATCH(EPS!T$2,NoSettings!$C$1:$AH$1,0))</f>
        <v>0</v>
      </c>
      <c r="U128">
        <f>INDEX(NoSettings!$C$2:$AH$6843,MATCH(EPS!$F128,NoSettings!$A$2:$A$6843,0),MATCH(EPS!U$2,NoSettings!$C$1:$AH$1,0))</f>
        <v>0</v>
      </c>
      <c r="V128">
        <f>INDEX(NoSettings!$C$2:$AH$6843,MATCH(EPS!$F128,NoSettings!$A$2:$A$6843,0),MATCH(EPS!V$2,NoSettings!$C$1:$AH$1,0))</f>
        <v>0</v>
      </c>
      <c r="W128">
        <f>INDEX(NoSettings!$C$2:$AH$6843,MATCH(EPS!$F128,NoSettings!$A$2:$A$6843,0),MATCH(EPS!W$2,NoSettings!$C$1:$AH$1,0))</f>
        <v>0</v>
      </c>
      <c r="X128">
        <f>INDEX(NoSettings!$C$2:$AH$6843,MATCH(EPS!$F128,NoSettings!$A$2:$A$6843,0),MATCH(EPS!X$2,NoSettings!$C$1:$AH$1,0))</f>
        <v>0</v>
      </c>
      <c r="Y128">
        <f>INDEX(NoSettings!$C$2:$AH$6843,MATCH(EPS!$F128,NoSettings!$A$2:$A$6843,0),MATCH(EPS!Y$2,NoSettings!$C$1:$AH$1,0))</f>
        <v>0</v>
      </c>
      <c r="Z128">
        <f>INDEX(NoSettings!$C$2:$AH$6843,MATCH(EPS!$F128,NoSettings!$A$2:$A$6843,0),MATCH(EPS!Z$2,NoSettings!$C$1:$AH$1,0))</f>
        <v>0</v>
      </c>
      <c r="AA128">
        <f>INDEX(NoSettings!$C$2:$AH$6843,MATCH(EPS!$F128,NoSettings!$A$2:$A$6843,0),MATCH(EPS!AA$2,NoSettings!$C$1:$AH$1,0))</f>
        <v>0</v>
      </c>
      <c r="AB128">
        <f>INDEX(NoSettings!$C$2:$AH$6843,MATCH(EPS!$F128,NoSettings!$A$2:$A$6843,0),MATCH(EPS!AB$2,NoSettings!$C$1:$AH$1,0))</f>
        <v>0</v>
      </c>
      <c r="AC128">
        <f>INDEX(NoSettings!$C$2:$AH$6843,MATCH(EPS!$F128,NoSettings!$A$2:$A$6843,0),MATCH(EPS!AC$2,NoSettings!$C$1:$AH$1,0))</f>
        <v>0</v>
      </c>
      <c r="AD128">
        <f>INDEX(NoSettings!$C$2:$AH$6843,MATCH(EPS!$F128,NoSettings!$A$2:$A$6843,0),MATCH(EPS!AD$2,NoSettings!$C$1:$AH$1,0))</f>
        <v>0</v>
      </c>
      <c r="AE128">
        <f>INDEX(NoSettings!$C$2:$AH$6843,MATCH(EPS!$F128,NoSettings!$A$2:$A$6843,0),MATCH(EPS!AE$2,NoSettings!$C$1:$AH$1,0))</f>
        <v>0</v>
      </c>
      <c r="AF128">
        <f>INDEX(NoSettings!$C$2:$AH$6843,MATCH(EPS!$F128,NoSettings!$A$2:$A$6843,0),MATCH(EPS!AF$2,NoSettings!$C$1:$AH$1,0))</f>
        <v>0</v>
      </c>
      <c r="AG128">
        <f>INDEX(NoSettings!$C$2:$AH$6843,MATCH(EPS!$F128,NoSettings!$A$2:$A$6843,0),MATCH(EPS!AG$2,NoSettings!$C$1:$AH$1,0))</f>
        <v>0</v>
      </c>
      <c r="AH128">
        <f>INDEX(NoSettings!$C$2:$AH$6843,MATCH(EPS!$F128,NoSettings!$A$2:$A$6843,0),MATCH(EPS!AH$2,NoSettings!$C$1:$AH$1,0))</f>
        <v>0</v>
      </c>
      <c r="AI128">
        <f>INDEX(NoSettings!$C$2:$AH$6843,MATCH(EPS!$F128,NoSettings!$A$2:$A$6843,0),MATCH(EPS!AI$2,NoSettings!$C$1:$AH$1,0))</f>
        <v>0</v>
      </c>
      <c r="AJ128">
        <f>INDEX(NoSettings!$C$2:$AH$6843,MATCH(EPS!$F128,NoSettings!$A$2:$A$6843,0),MATCH(EPS!AJ$2,NoSettings!$C$1:$AH$1,0))</f>
        <v>0</v>
      </c>
      <c r="AK128">
        <f>INDEX(NoSettings!$C$2:$AH$6843,MATCH(EPS!$F128,NoSettings!$A$2:$A$6843,0),MATCH(EPS!AK$2,NoSettings!$C$1:$AH$1,0))</f>
        <v>0</v>
      </c>
    </row>
    <row r="129" spans="1:37" hidden="1" x14ac:dyDescent="0.25">
      <c r="A129" s="63" t="s">
        <v>7907</v>
      </c>
      <c r="B129" t="s">
        <v>7938</v>
      </c>
      <c r="C129" t="s">
        <v>7910</v>
      </c>
      <c r="D129"/>
      <c r="E129"/>
      <c r="F129" t="s">
        <v>128</v>
      </c>
      <c r="G129">
        <f>INDEX(NoSettings!$C$2:$AH$6843,MATCH(EPS!$F129,NoSettings!$A$2:$A$6843,0),MATCH(EPS!G$2,NoSettings!$C$1:$AH$1,0))</f>
        <v>0</v>
      </c>
      <c r="H129">
        <f>INDEX(NoSettings!$C$2:$AH$6843,MATCH(EPS!$F129,NoSettings!$A$2:$A$6843,0),MATCH(EPS!H$2,NoSettings!$C$1:$AH$1,0))</f>
        <v>0</v>
      </c>
      <c r="I129">
        <f>INDEX(NoSettings!$C$2:$AH$6843,MATCH(EPS!$F129,NoSettings!$A$2:$A$6843,0),MATCH(EPS!I$2,NoSettings!$C$1:$AH$1,0))</f>
        <v>0</v>
      </c>
      <c r="J129">
        <f>INDEX(NoSettings!$C$2:$AH$6843,MATCH(EPS!$F129,NoSettings!$A$2:$A$6843,0),MATCH(EPS!J$2,NoSettings!$C$1:$AH$1,0))</f>
        <v>0</v>
      </c>
      <c r="K129">
        <f>INDEX(NoSettings!$C$2:$AH$6843,MATCH(EPS!$F129,NoSettings!$A$2:$A$6843,0),MATCH(EPS!K$2,NoSettings!$C$1:$AH$1,0))</f>
        <v>0</v>
      </c>
      <c r="L129">
        <f>INDEX(NoSettings!$C$2:$AH$6843,MATCH(EPS!$F129,NoSettings!$A$2:$A$6843,0),MATCH(EPS!L$2,NoSettings!$C$1:$AH$1,0))</f>
        <v>0</v>
      </c>
      <c r="M129">
        <f>INDEX(NoSettings!$C$2:$AH$6843,MATCH(EPS!$F129,NoSettings!$A$2:$A$6843,0),MATCH(EPS!M$2,NoSettings!$C$1:$AH$1,0))</f>
        <v>0</v>
      </c>
      <c r="N129">
        <f>INDEX(NoSettings!$C$2:$AH$6843,MATCH(EPS!$F129,NoSettings!$A$2:$A$6843,0),MATCH(EPS!N$2,NoSettings!$C$1:$AH$1,0))</f>
        <v>0</v>
      </c>
      <c r="O129">
        <f>INDEX(NoSettings!$C$2:$AH$6843,MATCH(EPS!$F129,NoSettings!$A$2:$A$6843,0),MATCH(EPS!O$2,NoSettings!$C$1:$AH$1,0))</f>
        <v>0</v>
      </c>
      <c r="P129">
        <f>INDEX(NoSettings!$C$2:$AH$6843,MATCH(EPS!$F129,NoSettings!$A$2:$A$6843,0),MATCH(EPS!P$2,NoSettings!$C$1:$AH$1,0))</f>
        <v>0</v>
      </c>
      <c r="Q129">
        <f>INDEX(NoSettings!$C$2:$AH$6843,MATCH(EPS!$F129,NoSettings!$A$2:$A$6843,0),MATCH(EPS!Q$2,NoSettings!$C$1:$AH$1,0))</f>
        <v>0</v>
      </c>
      <c r="R129">
        <f>INDEX(NoSettings!$C$2:$AH$6843,MATCH(EPS!$F129,NoSettings!$A$2:$A$6843,0),MATCH(EPS!R$2,NoSettings!$C$1:$AH$1,0))</f>
        <v>0</v>
      </c>
      <c r="S129">
        <f>INDEX(NoSettings!$C$2:$AH$6843,MATCH(EPS!$F129,NoSettings!$A$2:$A$6843,0),MATCH(EPS!S$2,NoSettings!$C$1:$AH$1,0))</f>
        <v>0</v>
      </c>
      <c r="T129">
        <f>INDEX(NoSettings!$C$2:$AH$6843,MATCH(EPS!$F129,NoSettings!$A$2:$A$6843,0),MATCH(EPS!T$2,NoSettings!$C$1:$AH$1,0))</f>
        <v>0</v>
      </c>
      <c r="U129">
        <f>INDEX(NoSettings!$C$2:$AH$6843,MATCH(EPS!$F129,NoSettings!$A$2:$A$6843,0),MATCH(EPS!U$2,NoSettings!$C$1:$AH$1,0))</f>
        <v>0</v>
      </c>
      <c r="V129">
        <f>INDEX(NoSettings!$C$2:$AH$6843,MATCH(EPS!$F129,NoSettings!$A$2:$A$6843,0),MATCH(EPS!V$2,NoSettings!$C$1:$AH$1,0))</f>
        <v>0</v>
      </c>
      <c r="W129">
        <f>INDEX(NoSettings!$C$2:$AH$6843,MATCH(EPS!$F129,NoSettings!$A$2:$A$6843,0),MATCH(EPS!W$2,NoSettings!$C$1:$AH$1,0))</f>
        <v>0</v>
      </c>
      <c r="X129">
        <f>INDEX(NoSettings!$C$2:$AH$6843,MATCH(EPS!$F129,NoSettings!$A$2:$A$6843,0),MATCH(EPS!X$2,NoSettings!$C$1:$AH$1,0))</f>
        <v>0</v>
      </c>
      <c r="Y129">
        <f>INDEX(NoSettings!$C$2:$AH$6843,MATCH(EPS!$F129,NoSettings!$A$2:$A$6843,0),MATCH(EPS!Y$2,NoSettings!$C$1:$AH$1,0))</f>
        <v>0</v>
      </c>
      <c r="Z129">
        <f>INDEX(NoSettings!$C$2:$AH$6843,MATCH(EPS!$F129,NoSettings!$A$2:$A$6843,0),MATCH(EPS!Z$2,NoSettings!$C$1:$AH$1,0))</f>
        <v>0</v>
      </c>
      <c r="AA129">
        <f>INDEX(NoSettings!$C$2:$AH$6843,MATCH(EPS!$F129,NoSettings!$A$2:$A$6843,0),MATCH(EPS!AA$2,NoSettings!$C$1:$AH$1,0))</f>
        <v>0</v>
      </c>
      <c r="AB129">
        <f>INDEX(NoSettings!$C$2:$AH$6843,MATCH(EPS!$F129,NoSettings!$A$2:$A$6843,0),MATCH(EPS!AB$2,NoSettings!$C$1:$AH$1,0))</f>
        <v>0</v>
      </c>
      <c r="AC129">
        <f>INDEX(NoSettings!$C$2:$AH$6843,MATCH(EPS!$F129,NoSettings!$A$2:$A$6843,0),MATCH(EPS!AC$2,NoSettings!$C$1:$AH$1,0))</f>
        <v>0</v>
      </c>
      <c r="AD129">
        <f>INDEX(NoSettings!$C$2:$AH$6843,MATCH(EPS!$F129,NoSettings!$A$2:$A$6843,0),MATCH(EPS!AD$2,NoSettings!$C$1:$AH$1,0))</f>
        <v>0</v>
      </c>
      <c r="AE129">
        <f>INDEX(NoSettings!$C$2:$AH$6843,MATCH(EPS!$F129,NoSettings!$A$2:$A$6843,0),MATCH(EPS!AE$2,NoSettings!$C$1:$AH$1,0))</f>
        <v>0</v>
      </c>
      <c r="AF129">
        <f>INDEX(NoSettings!$C$2:$AH$6843,MATCH(EPS!$F129,NoSettings!$A$2:$A$6843,0),MATCH(EPS!AF$2,NoSettings!$C$1:$AH$1,0))</f>
        <v>0</v>
      </c>
      <c r="AG129">
        <f>INDEX(NoSettings!$C$2:$AH$6843,MATCH(EPS!$F129,NoSettings!$A$2:$A$6843,0),MATCH(EPS!AG$2,NoSettings!$C$1:$AH$1,0))</f>
        <v>0</v>
      </c>
      <c r="AH129">
        <f>INDEX(NoSettings!$C$2:$AH$6843,MATCH(EPS!$F129,NoSettings!$A$2:$A$6843,0),MATCH(EPS!AH$2,NoSettings!$C$1:$AH$1,0))</f>
        <v>0</v>
      </c>
      <c r="AI129">
        <f>INDEX(NoSettings!$C$2:$AH$6843,MATCH(EPS!$F129,NoSettings!$A$2:$A$6843,0),MATCH(EPS!AI$2,NoSettings!$C$1:$AH$1,0))</f>
        <v>0</v>
      </c>
      <c r="AJ129">
        <f>INDEX(NoSettings!$C$2:$AH$6843,MATCH(EPS!$F129,NoSettings!$A$2:$A$6843,0),MATCH(EPS!AJ$2,NoSettings!$C$1:$AH$1,0))</f>
        <v>0</v>
      </c>
      <c r="AK129">
        <f>INDEX(NoSettings!$C$2:$AH$6843,MATCH(EPS!$F129,NoSettings!$A$2:$A$6843,0),MATCH(EPS!AK$2,NoSettings!$C$1:$AH$1,0))</f>
        <v>0</v>
      </c>
    </row>
    <row r="130" spans="1:37" hidden="1" x14ac:dyDescent="0.25">
      <c r="A130" s="63" t="s">
        <v>7907</v>
      </c>
      <c r="B130" t="s">
        <v>7938</v>
      </c>
      <c r="C130" t="s">
        <v>7911</v>
      </c>
      <c r="D130"/>
      <c r="E130"/>
      <c r="F130" t="s">
        <v>129</v>
      </c>
      <c r="G130">
        <f>INDEX(NoSettings!$C$2:$AH$6843,MATCH(EPS!$F130,NoSettings!$A$2:$A$6843,0),MATCH(EPS!G$2,NoSettings!$C$1:$AH$1,0))</f>
        <v>0</v>
      </c>
      <c r="H130">
        <f>INDEX(NoSettings!$C$2:$AH$6843,MATCH(EPS!$F130,NoSettings!$A$2:$A$6843,0),MATCH(EPS!H$2,NoSettings!$C$1:$AH$1,0))</f>
        <v>0</v>
      </c>
      <c r="I130">
        <f>INDEX(NoSettings!$C$2:$AH$6843,MATCH(EPS!$F130,NoSettings!$A$2:$A$6843,0),MATCH(EPS!I$2,NoSettings!$C$1:$AH$1,0))</f>
        <v>0</v>
      </c>
      <c r="J130">
        <f>INDEX(NoSettings!$C$2:$AH$6843,MATCH(EPS!$F130,NoSettings!$A$2:$A$6843,0),MATCH(EPS!J$2,NoSettings!$C$1:$AH$1,0))</f>
        <v>0</v>
      </c>
      <c r="K130">
        <f>INDEX(NoSettings!$C$2:$AH$6843,MATCH(EPS!$F130,NoSettings!$A$2:$A$6843,0),MATCH(EPS!K$2,NoSettings!$C$1:$AH$1,0))</f>
        <v>0</v>
      </c>
      <c r="L130">
        <f>INDEX(NoSettings!$C$2:$AH$6843,MATCH(EPS!$F130,NoSettings!$A$2:$A$6843,0),MATCH(EPS!L$2,NoSettings!$C$1:$AH$1,0))</f>
        <v>0</v>
      </c>
      <c r="M130">
        <f>INDEX(NoSettings!$C$2:$AH$6843,MATCH(EPS!$F130,NoSettings!$A$2:$A$6843,0),MATCH(EPS!M$2,NoSettings!$C$1:$AH$1,0))</f>
        <v>0</v>
      </c>
      <c r="N130">
        <f>INDEX(NoSettings!$C$2:$AH$6843,MATCH(EPS!$F130,NoSettings!$A$2:$A$6843,0),MATCH(EPS!N$2,NoSettings!$C$1:$AH$1,0))</f>
        <v>0</v>
      </c>
      <c r="O130">
        <f>INDEX(NoSettings!$C$2:$AH$6843,MATCH(EPS!$F130,NoSettings!$A$2:$A$6843,0),MATCH(EPS!O$2,NoSettings!$C$1:$AH$1,0))</f>
        <v>0</v>
      </c>
      <c r="P130">
        <f>INDEX(NoSettings!$C$2:$AH$6843,MATCH(EPS!$F130,NoSettings!$A$2:$A$6843,0),MATCH(EPS!P$2,NoSettings!$C$1:$AH$1,0))</f>
        <v>0</v>
      </c>
      <c r="Q130">
        <f>INDEX(NoSettings!$C$2:$AH$6843,MATCH(EPS!$F130,NoSettings!$A$2:$A$6843,0),MATCH(EPS!Q$2,NoSettings!$C$1:$AH$1,0))</f>
        <v>0</v>
      </c>
      <c r="R130">
        <f>INDEX(NoSettings!$C$2:$AH$6843,MATCH(EPS!$F130,NoSettings!$A$2:$A$6843,0),MATCH(EPS!R$2,NoSettings!$C$1:$AH$1,0))</f>
        <v>0</v>
      </c>
      <c r="S130">
        <f>INDEX(NoSettings!$C$2:$AH$6843,MATCH(EPS!$F130,NoSettings!$A$2:$A$6843,0),MATCH(EPS!S$2,NoSettings!$C$1:$AH$1,0))</f>
        <v>0</v>
      </c>
      <c r="T130">
        <f>INDEX(NoSettings!$C$2:$AH$6843,MATCH(EPS!$F130,NoSettings!$A$2:$A$6843,0),MATCH(EPS!T$2,NoSettings!$C$1:$AH$1,0))</f>
        <v>0</v>
      </c>
      <c r="U130">
        <f>INDEX(NoSettings!$C$2:$AH$6843,MATCH(EPS!$F130,NoSettings!$A$2:$A$6843,0),MATCH(EPS!U$2,NoSettings!$C$1:$AH$1,0))</f>
        <v>0</v>
      </c>
      <c r="V130">
        <f>INDEX(NoSettings!$C$2:$AH$6843,MATCH(EPS!$F130,NoSettings!$A$2:$A$6843,0),MATCH(EPS!V$2,NoSettings!$C$1:$AH$1,0))</f>
        <v>0</v>
      </c>
      <c r="W130">
        <f>INDEX(NoSettings!$C$2:$AH$6843,MATCH(EPS!$F130,NoSettings!$A$2:$A$6843,0),MATCH(EPS!W$2,NoSettings!$C$1:$AH$1,0))</f>
        <v>0</v>
      </c>
      <c r="X130">
        <f>INDEX(NoSettings!$C$2:$AH$6843,MATCH(EPS!$F130,NoSettings!$A$2:$A$6843,0),MATCH(EPS!X$2,NoSettings!$C$1:$AH$1,0))</f>
        <v>0</v>
      </c>
      <c r="Y130">
        <f>INDEX(NoSettings!$C$2:$AH$6843,MATCH(EPS!$F130,NoSettings!$A$2:$A$6843,0),MATCH(EPS!Y$2,NoSettings!$C$1:$AH$1,0))</f>
        <v>0</v>
      </c>
      <c r="Z130">
        <f>INDEX(NoSettings!$C$2:$AH$6843,MATCH(EPS!$F130,NoSettings!$A$2:$A$6843,0),MATCH(EPS!Z$2,NoSettings!$C$1:$AH$1,0))</f>
        <v>0</v>
      </c>
      <c r="AA130">
        <f>INDEX(NoSettings!$C$2:$AH$6843,MATCH(EPS!$F130,NoSettings!$A$2:$A$6843,0),MATCH(EPS!AA$2,NoSettings!$C$1:$AH$1,0))</f>
        <v>0</v>
      </c>
      <c r="AB130">
        <f>INDEX(NoSettings!$C$2:$AH$6843,MATCH(EPS!$F130,NoSettings!$A$2:$A$6843,0),MATCH(EPS!AB$2,NoSettings!$C$1:$AH$1,0))</f>
        <v>0</v>
      </c>
      <c r="AC130">
        <f>INDEX(NoSettings!$C$2:$AH$6843,MATCH(EPS!$F130,NoSettings!$A$2:$A$6843,0),MATCH(EPS!AC$2,NoSettings!$C$1:$AH$1,0))</f>
        <v>0</v>
      </c>
      <c r="AD130">
        <f>INDEX(NoSettings!$C$2:$AH$6843,MATCH(EPS!$F130,NoSettings!$A$2:$A$6843,0),MATCH(EPS!AD$2,NoSettings!$C$1:$AH$1,0))</f>
        <v>0</v>
      </c>
      <c r="AE130">
        <f>INDEX(NoSettings!$C$2:$AH$6843,MATCH(EPS!$F130,NoSettings!$A$2:$A$6843,0),MATCH(EPS!AE$2,NoSettings!$C$1:$AH$1,0))</f>
        <v>0</v>
      </c>
      <c r="AF130">
        <f>INDEX(NoSettings!$C$2:$AH$6843,MATCH(EPS!$F130,NoSettings!$A$2:$A$6843,0),MATCH(EPS!AF$2,NoSettings!$C$1:$AH$1,0))</f>
        <v>0</v>
      </c>
      <c r="AG130">
        <f>INDEX(NoSettings!$C$2:$AH$6843,MATCH(EPS!$F130,NoSettings!$A$2:$A$6843,0),MATCH(EPS!AG$2,NoSettings!$C$1:$AH$1,0))</f>
        <v>0</v>
      </c>
      <c r="AH130">
        <f>INDEX(NoSettings!$C$2:$AH$6843,MATCH(EPS!$F130,NoSettings!$A$2:$A$6843,0),MATCH(EPS!AH$2,NoSettings!$C$1:$AH$1,0))</f>
        <v>0</v>
      </c>
      <c r="AI130">
        <f>INDEX(NoSettings!$C$2:$AH$6843,MATCH(EPS!$F130,NoSettings!$A$2:$A$6843,0),MATCH(EPS!AI$2,NoSettings!$C$1:$AH$1,0))</f>
        <v>0</v>
      </c>
      <c r="AJ130">
        <f>INDEX(NoSettings!$C$2:$AH$6843,MATCH(EPS!$F130,NoSettings!$A$2:$A$6843,0),MATCH(EPS!AJ$2,NoSettings!$C$1:$AH$1,0))</f>
        <v>0</v>
      </c>
      <c r="AK130">
        <f>INDEX(NoSettings!$C$2:$AH$6843,MATCH(EPS!$F130,NoSettings!$A$2:$A$6843,0),MATCH(EPS!AK$2,NoSettings!$C$1:$AH$1,0))</f>
        <v>0</v>
      </c>
    </row>
    <row r="131" spans="1:37" hidden="1" x14ac:dyDescent="0.25">
      <c r="A131" s="63" t="s">
        <v>7907</v>
      </c>
      <c r="B131" t="s">
        <v>7938</v>
      </c>
      <c r="C131" t="s">
        <v>7912</v>
      </c>
      <c r="D131"/>
      <c r="E131"/>
      <c r="F131" t="s">
        <v>130</v>
      </c>
      <c r="G131">
        <f>INDEX(NoSettings!$C$2:$AH$6843,MATCH(EPS!$F131,NoSettings!$A$2:$A$6843,0),MATCH(EPS!G$2,NoSettings!$C$1:$AH$1,0))</f>
        <v>0</v>
      </c>
      <c r="H131">
        <f>INDEX(NoSettings!$C$2:$AH$6843,MATCH(EPS!$F131,NoSettings!$A$2:$A$6843,0),MATCH(EPS!H$2,NoSettings!$C$1:$AH$1,0))</f>
        <v>0</v>
      </c>
      <c r="I131">
        <f>INDEX(NoSettings!$C$2:$AH$6843,MATCH(EPS!$F131,NoSettings!$A$2:$A$6843,0),MATCH(EPS!I$2,NoSettings!$C$1:$AH$1,0))</f>
        <v>0</v>
      </c>
      <c r="J131">
        <f>INDEX(NoSettings!$C$2:$AH$6843,MATCH(EPS!$F131,NoSettings!$A$2:$A$6843,0),MATCH(EPS!J$2,NoSettings!$C$1:$AH$1,0))</f>
        <v>0</v>
      </c>
      <c r="K131">
        <f>INDEX(NoSettings!$C$2:$AH$6843,MATCH(EPS!$F131,NoSettings!$A$2:$A$6843,0),MATCH(EPS!K$2,NoSettings!$C$1:$AH$1,0))</f>
        <v>0</v>
      </c>
      <c r="L131">
        <f>INDEX(NoSettings!$C$2:$AH$6843,MATCH(EPS!$F131,NoSettings!$A$2:$A$6843,0),MATCH(EPS!L$2,NoSettings!$C$1:$AH$1,0))</f>
        <v>0</v>
      </c>
      <c r="M131">
        <f>INDEX(NoSettings!$C$2:$AH$6843,MATCH(EPS!$F131,NoSettings!$A$2:$A$6843,0),MATCH(EPS!M$2,NoSettings!$C$1:$AH$1,0))</f>
        <v>0</v>
      </c>
      <c r="N131">
        <f>INDEX(NoSettings!$C$2:$AH$6843,MATCH(EPS!$F131,NoSettings!$A$2:$A$6843,0),MATCH(EPS!N$2,NoSettings!$C$1:$AH$1,0))</f>
        <v>0</v>
      </c>
      <c r="O131">
        <f>INDEX(NoSettings!$C$2:$AH$6843,MATCH(EPS!$F131,NoSettings!$A$2:$A$6843,0),MATCH(EPS!O$2,NoSettings!$C$1:$AH$1,0))</f>
        <v>0</v>
      </c>
      <c r="P131">
        <f>INDEX(NoSettings!$C$2:$AH$6843,MATCH(EPS!$F131,NoSettings!$A$2:$A$6843,0),MATCH(EPS!P$2,NoSettings!$C$1:$AH$1,0))</f>
        <v>0</v>
      </c>
      <c r="Q131">
        <f>INDEX(NoSettings!$C$2:$AH$6843,MATCH(EPS!$F131,NoSettings!$A$2:$A$6843,0),MATCH(EPS!Q$2,NoSettings!$C$1:$AH$1,0))</f>
        <v>0</v>
      </c>
      <c r="R131">
        <f>INDEX(NoSettings!$C$2:$AH$6843,MATCH(EPS!$F131,NoSettings!$A$2:$A$6843,0),MATCH(EPS!R$2,NoSettings!$C$1:$AH$1,0))</f>
        <v>0</v>
      </c>
      <c r="S131">
        <f>INDEX(NoSettings!$C$2:$AH$6843,MATCH(EPS!$F131,NoSettings!$A$2:$A$6843,0),MATCH(EPS!S$2,NoSettings!$C$1:$AH$1,0))</f>
        <v>0</v>
      </c>
      <c r="T131">
        <f>INDEX(NoSettings!$C$2:$AH$6843,MATCH(EPS!$F131,NoSettings!$A$2:$A$6843,0),MATCH(EPS!T$2,NoSettings!$C$1:$AH$1,0))</f>
        <v>0</v>
      </c>
      <c r="U131">
        <f>INDEX(NoSettings!$C$2:$AH$6843,MATCH(EPS!$F131,NoSettings!$A$2:$A$6843,0),MATCH(EPS!U$2,NoSettings!$C$1:$AH$1,0))</f>
        <v>0</v>
      </c>
      <c r="V131">
        <f>INDEX(NoSettings!$C$2:$AH$6843,MATCH(EPS!$F131,NoSettings!$A$2:$A$6843,0),MATCH(EPS!V$2,NoSettings!$C$1:$AH$1,0))</f>
        <v>0</v>
      </c>
      <c r="W131">
        <f>INDEX(NoSettings!$C$2:$AH$6843,MATCH(EPS!$F131,NoSettings!$A$2:$A$6843,0),MATCH(EPS!W$2,NoSettings!$C$1:$AH$1,0))</f>
        <v>0</v>
      </c>
      <c r="X131">
        <f>INDEX(NoSettings!$C$2:$AH$6843,MATCH(EPS!$F131,NoSettings!$A$2:$A$6843,0),MATCH(EPS!X$2,NoSettings!$C$1:$AH$1,0))</f>
        <v>0</v>
      </c>
      <c r="Y131">
        <f>INDEX(NoSettings!$C$2:$AH$6843,MATCH(EPS!$F131,NoSettings!$A$2:$A$6843,0),MATCH(EPS!Y$2,NoSettings!$C$1:$AH$1,0))</f>
        <v>0</v>
      </c>
      <c r="Z131">
        <f>INDEX(NoSettings!$C$2:$AH$6843,MATCH(EPS!$F131,NoSettings!$A$2:$A$6843,0),MATCH(EPS!Z$2,NoSettings!$C$1:$AH$1,0))</f>
        <v>0</v>
      </c>
      <c r="AA131">
        <f>INDEX(NoSettings!$C$2:$AH$6843,MATCH(EPS!$F131,NoSettings!$A$2:$A$6843,0),MATCH(EPS!AA$2,NoSettings!$C$1:$AH$1,0))</f>
        <v>0</v>
      </c>
      <c r="AB131">
        <f>INDEX(NoSettings!$C$2:$AH$6843,MATCH(EPS!$F131,NoSettings!$A$2:$A$6843,0),MATCH(EPS!AB$2,NoSettings!$C$1:$AH$1,0))</f>
        <v>0</v>
      </c>
      <c r="AC131">
        <f>INDEX(NoSettings!$C$2:$AH$6843,MATCH(EPS!$F131,NoSettings!$A$2:$A$6843,0),MATCH(EPS!AC$2,NoSettings!$C$1:$AH$1,0))</f>
        <v>0</v>
      </c>
      <c r="AD131">
        <f>INDEX(NoSettings!$C$2:$AH$6843,MATCH(EPS!$F131,NoSettings!$A$2:$A$6843,0),MATCH(EPS!AD$2,NoSettings!$C$1:$AH$1,0))</f>
        <v>0</v>
      </c>
      <c r="AE131">
        <f>INDEX(NoSettings!$C$2:$AH$6843,MATCH(EPS!$F131,NoSettings!$A$2:$A$6843,0),MATCH(EPS!AE$2,NoSettings!$C$1:$AH$1,0))</f>
        <v>0</v>
      </c>
      <c r="AF131">
        <f>INDEX(NoSettings!$C$2:$AH$6843,MATCH(EPS!$F131,NoSettings!$A$2:$A$6843,0),MATCH(EPS!AF$2,NoSettings!$C$1:$AH$1,0))</f>
        <v>0</v>
      </c>
      <c r="AG131">
        <f>INDEX(NoSettings!$C$2:$AH$6843,MATCH(EPS!$F131,NoSettings!$A$2:$A$6843,0),MATCH(EPS!AG$2,NoSettings!$C$1:$AH$1,0))</f>
        <v>0</v>
      </c>
      <c r="AH131">
        <f>INDEX(NoSettings!$C$2:$AH$6843,MATCH(EPS!$F131,NoSettings!$A$2:$A$6843,0),MATCH(EPS!AH$2,NoSettings!$C$1:$AH$1,0))</f>
        <v>0</v>
      </c>
      <c r="AI131">
        <f>INDEX(NoSettings!$C$2:$AH$6843,MATCH(EPS!$F131,NoSettings!$A$2:$A$6843,0),MATCH(EPS!AI$2,NoSettings!$C$1:$AH$1,0))</f>
        <v>0</v>
      </c>
      <c r="AJ131">
        <f>INDEX(NoSettings!$C$2:$AH$6843,MATCH(EPS!$F131,NoSettings!$A$2:$A$6843,0),MATCH(EPS!AJ$2,NoSettings!$C$1:$AH$1,0))</f>
        <v>0</v>
      </c>
      <c r="AK131">
        <f>INDEX(NoSettings!$C$2:$AH$6843,MATCH(EPS!$F131,NoSettings!$A$2:$A$6843,0),MATCH(EPS!AK$2,NoSettings!$C$1:$AH$1,0))</f>
        <v>0</v>
      </c>
    </row>
    <row r="132" spans="1:37" hidden="1" x14ac:dyDescent="0.25">
      <c r="A132" s="63" t="s">
        <v>7907</v>
      </c>
      <c r="B132" t="s">
        <v>7938</v>
      </c>
      <c r="C132" t="s">
        <v>7913</v>
      </c>
      <c r="D132"/>
      <c r="E132"/>
      <c r="F132" t="s">
        <v>131</v>
      </c>
      <c r="G132">
        <f>INDEX(NoSettings!$C$2:$AH$6843,MATCH(EPS!$F132,NoSettings!$A$2:$A$6843,0),MATCH(EPS!G$2,NoSettings!$C$1:$AH$1,0))</f>
        <v>0</v>
      </c>
      <c r="H132">
        <f>INDEX(NoSettings!$C$2:$AH$6843,MATCH(EPS!$F132,NoSettings!$A$2:$A$6843,0),MATCH(EPS!H$2,NoSettings!$C$1:$AH$1,0))</f>
        <v>0</v>
      </c>
      <c r="I132">
        <f>INDEX(NoSettings!$C$2:$AH$6843,MATCH(EPS!$F132,NoSettings!$A$2:$A$6843,0),MATCH(EPS!I$2,NoSettings!$C$1:$AH$1,0))</f>
        <v>0</v>
      </c>
      <c r="J132">
        <f>INDEX(NoSettings!$C$2:$AH$6843,MATCH(EPS!$F132,NoSettings!$A$2:$A$6843,0),MATCH(EPS!J$2,NoSettings!$C$1:$AH$1,0))</f>
        <v>0</v>
      </c>
      <c r="K132">
        <f>INDEX(NoSettings!$C$2:$AH$6843,MATCH(EPS!$F132,NoSettings!$A$2:$A$6843,0),MATCH(EPS!K$2,NoSettings!$C$1:$AH$1,0))</f>
        <v>0</v>
      </c>
      <c r="L132">
        <f>INDEX(NoSettings!$C$2:$AH$6843,MATCH(EPS!$F132,NoSettings!$A$2:$A$6843,0),MATCH(EPS!L$2,NoSettings!$C$1:$AH$1,0))</f>
        <v>0</v>
      </c>
      <c r="M132">
        <f>INDEX(NoSettings!$C$2:$AH$6843,MATCH(EPS!$F132,NoSettings!$A$2:$A$6843,0),MATCH(EPS!M$2,NoSettings!$C$1:$AH$1,0))</f>
        <v>0</v>
      </c>
      <c r="N132">
        <f>INDEX(NoSettings!$C$2:$AH$6843,MATCH(EPS!$F132,NoSettings!$A$2:$A$6843,0),MATCH(EPS!N$2,NoSettings!$C$1:$AH$1,0))</f>
        <v>0</v>
      </c>
      <c r="O132">
        <f>INDEX(NoSettings!$C$2:$AH$6843,MATCH(EPS!$F132,NoSettings!$A$2:$A$6843,0),MATCH(EPS!O$2,NoSettings!$C$1:$AH$1,0))</f>
        <v>0</v>
      </c>
      <c r="P132">
        <f>INDEX(NoSettings!$C$2:$AH$6843,MATCH(EPS!$F132,NoSettings!$A$2:$A$6843,0),MATCH(EPS!P$2,NoSettings!$C$1:$AH$1,0))</f>
        <v>0</v>
      </c>
      <c r="Q132">
        <f>INDEX(NoSettings!$C$2:$AH$6843,MATCH(EPS!$F132,NoSettings!$A$2:$A$6843,0),MATCH(EPS!Q$2,NoSettings!$C$1:$AH$1,0))</f>
        <v>0</v>
      </c>
      <c r="R132">
        <f>INDEX(NoSettings!$C$2:$AH$6843,MATCH(EPS!$F132,NoSettings!$A$2:$A$6843,0),MATCH(EPS!R$2,NoSettings!$C$1:$AH$1,0))</f>
        <v>0</v>
      </c>
      <c r="S132">
        <f>INDEX(NoSettings!$C$2:$AH$6843,MATCH(EPS!$F132,NoSettings!$A$2:$A$6843,0),MATCH(EPS!S$2,NoSettings!$C$1:$AH$1,0))</f>
        <v>0</v>
      </c>
      <c r="T132">
        <f>INDEX(NoSettings!$C$2:$AH$6843,MATCH(EPS!$F132,NoSettings!$A$2:$A$6843,0),MATCH(EPS!T$2,NoSettings!$C$1:$AH$1,0))</f>
        <v>0</v>
      </c>
      <c r="U132">
        <f>INDEX(NoSettings!$C$2:$AH$6843,MATCH(EPS!$F132,NoSettings!$A$2:$A$6843,0),MATCH(EPS!U$2,NoSettings!$C$1:$AH$1,0))</f>
        <v>0</v>
      </c>
      <c r="V132">
        <f>INDEX(NoSettings!$C$2:$AH$6843,MATCH(EPS!$F132,NoSettings!$A$2:$A$6843,0),MATCH(EPS!V$2,NoSettings!$C$1:$AH$1,0))</f>
        <v>0</v>
      </c>
      <c r="W132">
        <f>INDEX(NoSettings!$C$2:$AH$6843,MATCH(EPS!$F132,NoSettings!$A$2:$A$6843,0),MATCH(EPS!W$2,NoSettings!$C$1:$AH$1,0))</f>
        <v>0</v>
      </c>
      <c r="X132">
        <f>INDEX(NoSettings!$C$2:$AH$6843,MATCH(EPS!$F132,NoSettings!$A$2:$A$6843,0),MATCH(EPS!X$2,NoSettings!$C$1:$AH$1,0))</f>
        <v>0</v>
      </c>
      <c r="Y132">
        <f>INDEX(NoSettings!$C$2:$AH$6843,MATCH(EPS!$F132,NoSettings!$A$2:$A$6843,0),MATCH(EPS!Y$2,NoSettings!$C$1:$AH$1,0))</f>
        <v>0</v>
      </c>
      <c r="Z132">
        <f>INDEX(NoSettings!$C$2:$AH$6843,MATCH(EPS!$F132,NoSettings!$A$2:$A$6843,0),MATCH(EPS!Z$2,NoSettings!$C$1:$AH$1,0))</f>
        <v>0</v>
      </c>
      <c r="AA132">
        <f>INDEX(NoSettings!$C$2:$AH$6843,MATCH(EPS!$F132,NoSettings!$A$2:$A$6843,0),MATCH(EPS!AA$2,NoSettings!$C$1:$AH$1,0))</f>
        <v>0</v>
      </c>
      <c r="AB132">
        <f>INDEX(NoSettings!$C$2:$AH$6843,MATCH(EPS!$F132,NoSettings!$A$2:$A$6843,0),MATCH(EPS!AB$2,NoSettings!$C$1:$AH$1,0))</f>
        <v>0</v>
      </c>
      <c r="AC132">
        <f>INDEX(NoSettings!$C$2:$AH$6843,MATCH(EPS!$F132,NoSettings!$A$2:$A$6843,0),MATCH(EPS!AC$2,NoSettings!$C$1:$AH$1,0))</f>
        <v>0</v>
      </c>
      <c r="AD132">
        <f>INDEX(NoSettings!$C$2:$AH$6843,MATCH(EPS!$F132,NoSettings!$A$2:$A$6843,0),MATCH(EPS!AD$2,NoSettings!$C$1:$AH$1,0))</f>
        <v>0</v>
      </c>
      <c r="AE132">
        <f>INDEX(NoSettings!$C$2:$AH$6843,MATCH(EPS!$F132,NoSettings!$A$2:$A$6843,0),MATCH(EPS!AE$2,NoSettings!$C$1:$AH$1,0))</f>
        <v>0</v>
      </c>
      <c r="AF132">
        <f>INDEX(NoSettings!$C$2:$AH$6843,MATCH(EPS!$F132,NoSettings!$A$2:$A$6843,0),MATCH(EPS!AF$2,NoSettings!$C$1:$AH$1,0))</f>
        <v>0</v>
      </c>
      <c r="AG132">
        <f>INDEX(NoSettings!$C$2:$AH$6843,MATCH(EPS!$F132,NoSettings!$A$2:$A$6843,0),MATCH(EPS!AG$2,NoSettings!$C$1:$AH$1,0))</f>
        <v>0</v>
      </c>
      <c r="AH132">
        <f>INDEX(NoSettings!$C$2:$AH$6843,MATCH(EPS!$F132,NoSettings!$A$2:$A$6843,0),MATCH(EPS!AH$2,NoSettings!$C$1:$AH$1,0))</f>
        <v>0</v>
      </c>
      <c r="AI132">
        <f>INDEX(NoSettings!$C$2:$AH$6843,MATCH(EPS!$F132,NoSettings!$A$2:$A$6843,0),MATCH(EPS!AI$2,NoSettings!$C$1:$AH$1,0))</f>
        <v>0</v>
      </c>
      <c r="AJ132">
        <f>INDEX(NoSettings!$C$2:$AH$6843,MATCH(EPS!$F132,NoSettings!$A$2:$A$6843,0),MATCH(EPS!AJ$2,NoSettings!$C$1:$AH$1,0))</f>
        <v>0</v>
      </c>
      <c r="AK132">
        <f>INDEX(NoSettings!$C$2:$AH$6843,MATCH(EPS!$F132,NoSettings!$A$2:$A$6843,0),MATCH(EPS!AK$2,NoSettings!$C$1:$AH$1,0))</f>
        <v>0</v>
      </c>
    </row>
    <row r="133" spans="1:37" hidden="1" x14ac:dyDescent="0.25">
      <c r="A133" s="63" t="s">
        <v>7907</v>
      </c>
      <c r="B133" t="s">
        <v>7938</v>
      </c>
      <c r="C133" t="s">
        <v>7914</v>
      </c>
      <c r="D133"/>
      <c r="E133"/>
      <c r="F133" t="s">
        <v>132</v>
      </c>
      <c r="G133">
        <f>INDEX(NoSettings!$C$2:$AH$6843,MATCH(EPS!$F133,NoSettings!$A$2:$A$6843,0),MATCH(EPS!G$2,NoSettings!$C$1:$AH$1,0))</f>
        <v>0</v>
      </c>
      <c r="H133">
        <f>INDEX(NoSettings!$C$2:$AH$6843,MATCH(EPS!$F133,NoSettings!$A$2:$A$6843,0),MATCH(EPS!H$2,NoSettings!$C$1:$AH$1,0))</f>
        <v>0</v>
      </c>
      <c r="I133">
        <f>INDEX(NoSettings!$C$2:$AH$6843,MATCH(EPS!$F133,NoSettings!$A$2:$A$6843,0),MATCH(EPS!I$2,NoSettings!$C$1:$AH$1,0))</f>
        <v>0</v>
      </c>
      <c r="J133">
        <f>INDEX(NoSettings!$C$2:$AH$6843,MATCH(EPS!$F133,NoSettings!$A$2:$A$6843,0),MATCH(EPS!J$2,NoSettings!$C$1:$AH$1,0))</f>
        <v>0</v>
      </c>
      <c r="K133">
        <f>INDEX(NoSettings!$C$2:$AH$6843,MATCH(EPS!$F133,NoSettings!$A$2:$A$6843,0),MATCH(EPS!K$2,NoSettings!$C$1:$AH$1,0))</f>
        <v>0</v>
      </c>
      <c r="L133">
        <f>INDEX(NoSettings!$C$2:$AH$6843,MATCH(EPS!$F133,NoSettings!$A$2:$A$6843,0),MATCH(EPS!L$2,NoSettings!$C$1:$AH$1,0))</f>
        <v>0</v>
      </c>
      <c r="M133">
        <f>INDEX(NoSettings!$C$2:$AH$6843,MATCH(EPS!$F133,NoSettings!$A$2:$A$6843,0),MATCH(EPS!M$2,NoSettings!$C$1:$AH$1,0))</f>
        <v>0</v>
      </c>
      <c r="N133">
        <f>INDEX(NoSettings!$C$2:$AH$6843,MATCH(EPS!$F133,NoSettings!$A$2:$A$6843,0),MATCH(EPS!N$2,NoSettings!$C$1:$AH$1,0))</f>
        <v>0</v>
      </c>
      <c r="O133">
        <f>INDEX(NoSettings!$C$2:$AH$6843,MATCH(EPS!$F133,NoSettings!$A$2:$A$6843,0),MATCH(EPS!O$2,NoSettings!$C$1:$AH$1,0))</f>
        <v>0</v>
      </c>
      <c r="P133">
        <f>INDEX(NoSettings!$C$2:$AH$6843,MATCH(EPS!$F133,NoSettings!$A$2:$A$6843,0),MATCH(EPS!P$2,NoSettings!$C$1:$AH$1,0))</f>
        <v>0</v>
      </c>
      <c r="Q133">
        <f>INDEX(NoSettings!$C$2:$AH$6843,MATCH(EPS!$F133,NoSettings!$A$2:$A$6843,0),MATCH(EPS!Q$2,NoSettings!$C$1:$AH$1,0))</f>
        <v>0</v>
      </c>
      <c r="R133">
        <f>INDEX(NoSettings!$C$2:$AH$6843,MATCH(EPS!$F133,NoSettings!$A$2:$A$6843,0),MATCH(EPS!R$2,NoSettings!$C$1:$AH$1,0))</f>
        <v>0</v>
      </c>
      <c r="S133">
        <f>INDEX(NoSettings!$C$2:$AH$6843,MATCH(EPS!$F133,NoSettings!$A$2:$A$6843,0),MATCH(EPS!S$2,NoSettings!$C$1:$AH$1,0))</f>
        <v>0</v>
      </c>
      <c r="T133">
        <f>INDEX(NoSettings!$C$2:$AH$6843,MATCH(EPS!$F133,NoSettings!$A$2:$A$6843,0),MATCH(EPS!T$2,NoSettings!$C$1:$AH$1,0))</f>
        <v>0</v>
      </c>
      <c r="U133">
        <f>INDEX(NoSettings!$C$2:$AH$6843,MATCH(EPS!$F133,NoSettings!$A$2:$A$6843,0),MATCH(EPS!U$2,NoSettings!$C$1:$AH$1,0))</f>
        <v>0</v>
      </c>
      <c r="V133">
        <f>INDEX(NoSettings!$C$2:$AH$6843,MATCH(EPS!$F133,NoSettings!$A$2:$A$6843,0),MATCH(EPS!V$2,NoSettings!$C$1:$AH$1,0))</f>
        <v>0</v>
      </c>
      <c r="W133">
        <f>INDEX(NoSettings!$C$2:$AH$6843,MATCH(EPS!$F133,NoSettings!$A$2:$A$6843,0),MATCH(EPS!W$2,NoSettings!$C$1:$AH$1,0))</f>
        <v>0</v>
      </c>
      <c r="X133">
        <f>INDEX(NoSettings!$C$2:$AH$6843,MATCH(EPS!$F133,NoSettings!$A$2:$A$6843,0),MATCH(EPS!X$2,NoSettings!$C$1:$AH$1,0))</f>
        <v>0</v>
      </c>
      <c r="Y133">
        <f>INDEX(NoSettings!$C$2:$AH$6843,MATCH(EPS!$F133,NoSettings!$A$2:$A$6843,0),MATCH(EPS!Y$2,NoSettings!$C$1:$AH$1,0))</f>
        <v>0</v>
      </c>
      <c r="Z133">
        <f>INDEX(NoSettings!$C$2:$AH$6843,MATCH(EPS!$F133,NoSettings!$A$2:$A$6843,0),MATCH(EPS!Z$2,NoSettings!$C$1:$AH$1,0))</f>
        <v>0</v>
      </c>
      <c r="AA133">
        <f>INDEX(NoSettings!$C$2:$AH$6843,MATCH(EPS!$F133,NoSettings!$A$2:$A$6843,0),MATCH(EPS!AA$2,NoSettings!$C$1:$AH$1,0))</f>
        <v>0</v>
      </c>
      <c r="AB133">
        <f>INDEX(NoSettings!$C$2:$AH$6843,MATCH(EPS!$F133,NoSettings!$A$2:$A$6843,0),MATCH(EPS!AB$2,NoSettings!$C$1:$AH$1,0))</f>
        <v>0</v>
      </c>
      <c r="AC133">
        <f>INDEX(NoSettings!$C$2:$AH$6843,MATCH(EPS!$F133,NoSettings!$A$2:$A$6843,0),MATCH(EPS!AC$2,NoSettings!$C$1:$AH$1,0))</f>
        <v>0</v>
      </c>
      <c r="AD133">
        <f>INDEX(NoSettings!$C$2:$AH$6843,MATCH(EPS!$F133,NoSettings!$A$2:$A$6843,0),MATCH(EPS!AD$2,NoSettings!$C$1:$AH$1,0))</f>
        <v>0</v>
      </c>
      <c r="AE133">
        <f>INDEX(NoSettings!$C$2:$AH$6843,MATCH(EPS!$F133,NoSettings!$A$2:$A$6843,0),MATCH(EPS!AE$2,NoSettings!$C$1:$AH$1,0))</f>
        <v>0</v>
      </c>
      <c r="AF133">
        <f>INDEX(NoSettings!$C$2:$AH$6843,MATCH(EPS!$F133,NoSettings!$A$2:$A$6843,0),MATCH(EPS!AF$2,NoSettings!$C$1:$AH$1,0))</f>
        <v>0</v>
      </c>
      <c r="AG133">
        <f>INDEX(NoSettings!$C$2:$AH$6843,MATCH(EPS!$F133,NoSettings!$A$2:$A$6843,0),MATCH(EPS!AG$2,NoSettings!$C$1:$AH$1,0))</f>
        <v>0</v>
      </c>
      <c r="AH133">
        <f>INDEX(NoSettings!$C$2:$AH$6843,MATCH(EPS!$F133,NoSettings!$A$2:$A$6843,0),MATCH(EPS!AH$2,NoSettings!$C$1:$AH$1,0))</f>
        <v>0</v>
      </c>
      <c r="AI133">
        <f>INDEX(NoSettings!$C$2:$AH$6843,MATCH(EPS!$F133,NoSettings!$A$2:$A$6843,0),MATCH(EPS!AI$2,NoSettings!$C$1:$AH$1,0))</f>
        <v>0</v>
      </c>
      <c r="AJ133">
        <f>INDEX(NoSettings!$C$2:$AH$6843,MATCH(EPS!$F133,NoSettings!$A$2:$A$6843,0),MATCH(EPS!AJ$2,NoSettings!$C$1:$AH$1,0))</f>
        <v>0</v>
      </c>
      <c r="AK133">
        <f>INDEX(NoSettings!$C$2:$AH$6843,MATCH(EPS!$F133,NoSettings!$A$2:$A$6843,0),MATCH(EPS!AK$2,NoSettings!$C$1:$AH$1,0))</f>
        <v>0</v>
      </c>
    </row>
    <row r="134" spans="1:37" hidden="1" x14ac:dyDescent="0.25">
      <c r="A134" s="63" t="s">
        <v>7907</v>
      </c>
      <c r="B134" t="s">
        <v>7938</v>
      </c>
      <c r="C134" t="s">
        <v>7915</v>
      </c>
      <c r="D134"/>
      <c r="E134"/>
      <c r="F134" t="s">
        <v>133</v>
      </c>
      <c r="G134">
        <f>INDEX(NoSettings!$C$2:$AH$6843,MATCH(EPS!$F134,NoSettings!$A$2:$A$6843,0),MATCH(EPS!G$2,NoSettings!$C$1:$AH$1,0))</f>
        <v>0</v>
      </c>
      <c r="H134">
        <f>INDEX(NoSettings!$C$2:$AH$6843,MATCH(EPS!$F134,NoSettings!$A$2:$A$6843,0),MATCH(EPS!H$2,NoSettings!$C$1:$AH$1,0))</f>
        <v>0</v>
      </c>
      <c r="I134">
        <f>INDEX(NoSettings!$C$2:$AH$6843,MATCH(EPS!$F134,NoSettings!$A$2:$A$6843,0),MATCH(EPS!I$2,NoSettings!$C$1:$AH$1,0))</f>
        <v>0</v>
      </c>
      <c r="J134">
        <f>INDEX(NoSettings!$C$2:$AH$6843,MATCH(EPS!$F134,NoSettings!$A$2:$A$6843,0),MATCH(EPS!J$2,NoSettings!$C$1:$AH$1,0))</f>
        <v>0</v>
      </c>
      <c r="K134">
        <f>INDEX(NoSettings!$C$2:$AH$6843,MATCH(EPS!$F134,NoSettings!$A$2:$A$6843,0),MATCH(EPS!K$2,NoSettings!$C$1:$AH$1,0))</f>
        <v>0</v>
      </c>
      <c r="L134">
        <f>INDEX(NoSettings!$C$2:$AH$6843,MATCH(EPS!$F134,NoSettings!$A$2:$A$6843,0),MATCH(EPS!L$2,NoSettings!$C$1:$AH$1,0))</f>
        <v>0</v>
      </c>
      <c r="M134">
        <f>INDEX(NoSettings!$C$2:$AH$6843,MATCH(EPS!$F134,NoSettings!$A$2:$A$6843,0),MATCH(EPS!M$2,NoSettings!$C$1:$AH$1,0))</f>
        <v>0</v>
      </c>
      <c r="N134">
        <f>INDEX(NoSettings!$C$2:$AH$6843,MATCH(EPS!$F134,NoSettings!$A$2:$A$6843,0),MATCH(EPS!N$2,NoSettings!$C$1:$AH$1,0))</f>
        <v>0</v>
      </c>
      <c r="O134">
        <f>INDEX(NoSettings!$C$2:$AH$6843,MATCH(EPS!$F134,NoSettings!$A$2:$A$6843,0),MATCH(EPS!O$2,NoSettings!$C$1:$AH$1,0))</f>
        <v>0</v>
      </c>
      <c r="P134">
        <f>INDEX(NoSettings!$C$2:$AH$6843,MATCH(EPS!$F134,NoSettings!$A$2:$A$6843,0),MATCH(EPS!P$2,NoSettings!$C$1:$AH$1,0))</f>
        <v>0</v>
      </c>
      <c r="Q134">
        <f>INDEX(NoSettings!$C$2:$AH$6843,MATCH(EPS!$F134,NoSettings!$A$2:$A$6843,0),MATCH(EPS!Q$2,NoSettings!$C$1:$AH$1,0))</f>
        <v>0</v>
      </c>
      <c r="R134">
        <f>INDEX(NoSettings!$C$2:$AH$6843,MATCH(EPS!$F134,NoSettings!$A$2:$A$6843,0),MATCH(EPS!R$2,NoSettings!$C$1:$AH$1,0))</f>
        <v>0</v>
      </c>
      <c r="S134">
        <f>INDEX(NoSettings!$C$2:$AH$6843,MATCH(EPS!$F134,NoSettings!$A$2:$A$6843,0),MATCH(EPS!S$2,NoSettings!$C$1:$AH$1,0))</f>
        <v>0</v>
      </c>
      <c r="T134">
        <f>INDEX(NoSettings!$C$2:$AH$6843,MATCH(EPS!$F134,NoSettings!$A$2:$A$6843,0),MATCH(EPS!T$2,NoSettings!$C$1:$AH$1,0))</f>
        <v>0</v>
      </c>
      <c r="U134">
        <f>INDEX(NoSettings!$C$2:$AH$6843,MATCH(EPS!$F134,NoSettings!$A$2:$A$6843,0),MATCH(EPS!U$2,NoSettings!$C$1:$AH$1,0))</f>
        <v>0</v>
      </c>
      <c r="V134">
        <f>INDEX(NoSettings!$C$2:$AH$6843,MATCH(EPS!$F134,NoSettings!$A$2:$A$6843,0),MATCH(EPS!V$2,NoSettings!$C$1:$AH$1,0))</f>
        <v>0</v>
      </c>
      <c r="W134">
        <f>INDEX(NoSettings!$C$2:$AH$6843,MATCH(EPS!$F134,NoSettings!$A$2:$A$6843,0),MATCH(EPS!W$2,NoSettings!$C$1:$AH$1,0))</f>
        <v>0</v>
      </c>
      <c r="X134">
        <f>INDEX(NoSettings!$C$2:$AH$6843,MATCH(EPS!$F134,NoSettings!$A$2:$A$6843,0),MATCH(EPS!X$2,NoSettings!$C$1:$AH$1,0))</f>
        <v>0</v>
      </c>
      <c r="Y134">
        <f>INDEX(NoSettings!$C$2:$AH$6843,MATCH(EPS!$F134,NoSettings!$A$2:$A$6843,0),MATCH(EPS!Y$2,NoSettings!$C$1:$AH$1,0))</f>
        <v>0</v>
      </c>
      <c r="Z134">
        <f>INDEX(NoSettings!$C$2:$AH$6843,MATCH(EPS!$F134,NoSettings!$A$2:$A$6843,0),MATCH(EPS!Z$2,NoSettings!$C$1:$AH$1,0))</f>
        <v>0</v>
      </c>
      <c r="AA134">
        <f>INDEX(NoSettings!$C$2:$AH$6843,MATCH(EPS!$F134,NoSettings!$A$2:$A$6843,0),MATCH(EPS!AA$2,NoSettings!$C$1:$AH$1,0))</f>
        <v>0</v>
      </c>
      <c r="AB134">
        <f>INDEX(NoSettings!$C$2:$AH$6843,MATCH(EPS!$F134,NoSettings!$A$2:$A$6843,0),MATCH(EPS!AB$2,NoSettings!$C$1:$AH$1,0))</f>
        <v>0</v>
      </c>
      <c r="AC134">
        <f>INDEX(NoSettings!$C$2:$AH$6843,MATCH(EPS!$F134,NoSettings!$A$2:$A$6843,0),MATCH(EPS!AC$2,NoSettings!$C$1:$AH$1,0))</f>
        <v>0</v>
      </c>
      <c r="AD134">
        <f>INDEX(NoSettings!$C$2:$AH$6843,MATCH(EPS!$F134,NoSettings!$A$2:$A$6843,0),MATCH(EPS!AD$2,NoSettings!$C$1:$AH$1,0))</f>
        <v>0</v>
      </c>
      <c r="AE134">
        <f>INDEX(NoSettings!$C$2:$AH$6843,MATCH(EPS!$F134,NoSettings!$A$2:$A$6843,0),MATCH(EPS!AE$2,NoSettings!$C$1:$AH$1,0))</f>
        <v>0</v>
      </c>
      <c r="AF134">
        <f>INDEX(NoSettings!$C$2:$AH$6843,MATCH(EPS!$F134,NoSettings!$A$2:$A$6843,0),MATCH(EPS!AF$2,NoSettings!$C$1:$AH$1,0))</f>
        <v>0</v>
      </c>
      <c r="AG134">
        <f>INDEX(NoSettings!$C$2:$AH$6843,MATCH(EPS!$F134,NoSettings!$A$2:$A$6843,0),MATCH(EPS!AG$2,NoSettings!$C$1:$AH$1,0))</f>
        <v>0</v>
      </c>
      <c r="AH134">
        <f>INDEX(NoSettings!$C$2:$AH$6843,MATCH(EPS!$F134,NoSettings!$A$2:$A$6843,0),MATCH(EPS!AH$2,NoSettings!$C$1:$AH$1,0))</f>
        <v>0</v>
      </c>
      <c r="AI134">
        <f>INDEX(NoSettings!$C$2:$AH$6843,MATCH(EPS!$F134,NoSettings!$A$2:$A$6843,0),MATCH(EPS!AI$2,NoSettings!$C$1:$AH$1,0))</f>
        <v>0</v>
      </c>
      <c r="AJ134">
        <f>INDEX(NoSettings!$C$2:$AH$6843,MATCH(EPS!$F134,NoSettings!$A$2:$A$6843,0),MATCH(EPS!AJ$2,NoSettings!$C$1:$AH$1,0))</f>
        <v>0</v>
      </c>
      <c r="AK134">
        <f>INDEX(NoSettings!$C$2:$AH$6843,MATCH(EPS!$F134,NoSettings!$A$2:$A$6843,0),MATCH(EPS!AK$2,NoSettings!$C$1:$AH$1,0))</f>
        <v>0</v>
      </c>
    </row>
    <row r="135" spans="1:37" hidden="1" x14ac:dyDescent="0.25">
      <c r="A135" s="63" t="s">
        <v>7907</v>
      </c>
      <c r="B135" t="s">
        <v>7938</v>
      </c>
      <c r="C135" t="s">
        <v>7916</v>
      </c>
      <c r="D135"/>
      <c r="E135"/>
      <c r="F135" t="s">
        <v>134</v>
      </c>
      <c r="G135">
        <f>INDEX(NoSettings!$C$2:$AH$6843,MATCH(EPS!$F135,NoSettings!$A$2:$A$6843,0),MATCH(EPS!G$2,NoSettings!$C$1:$AH$1,0))</f>
        <v>0</v>
      </c>
      <c r="H135">
        <f>INDEX(NoSettings!$C$2:$AH$6843,MATCH(EPS!$F135,NoSettings!$A$2:$A$6843,0),MATCH(EPS!H$2,NoSettings!$C$1:$AH$1,0))</f>
        <v>0</v>
      </c>
      <c r="I135">
        <f>INDEX(NoSettings!$C$2:$AH$6843,MATCH(EPS!$F135,NoSettings!$A$2:$A$6843,0),MATCH(EPS!I$2,NoSettings!$C$1:$AH$1,0))</f>
        <v>0</v>
      </c>
      <c r="J135">
        <f>INDEX(NoSettings!$C$2:$AH$6843,MATCH(EPS!$F135,NoSettings!$A$2:$A$6843,0),MATCH(EPS!J$2,NoSettings!$C$1:$AH$1,0))</f>
        <v>0</v>
      </c>
      <c r="K135">
        <f>INDEX(NoSettings!$C$2:$AH$6843,MATCH(EPS!$F135,NoSettings!$A$2:$A$6843,0),MATCH(EPS!K$2,NoSettings!$C$1:$AH$1,0))</f>
        <v>0</v>
      </c>
      <c r="L135">
        <f>INDEX(NoSettings!$C$2:$AH$6843,MATCH(EPS!$F135,NoSettings!$A$2:$A$6843,0),MATCH(EPS!L$2,NoSettings!$C$1:$AH$1,0))</f>
        <v>0</v>
      </c>
      <c r="M135">
        <f>INDEX(NoSettings!$C$2:$AH$6843,MATCH(EPS!$F135,NoSettings!$A$2:$A$6843,0),MATCH(EPS!M$2,NoSettings!$C$1:$AH$1,0))</f>
        <v>0</v>
      </c>
      <c r="N135">
        <f>INDEX(NoSettings!$C$2:$AH$6843,MATCH(EPS!$F135,NoSettings!$A$2:$A$6843,0),MATCH(EPS!N$2,NoSettings!$C$1:$AH$1,0))</f>
        <v>0</v>
      </c>
      <c r="O135">
        <f>INDEX(NoSettings!$C$2:$AH$6843,MATCH(EPS!$F135,NoSettings!$A$2:$A$6843,0),MATCH(EPS!O$2,NoSettings!$C$1:$AH$1,0))</f>
        <v>0</v>
      </c>
      <c r="P135">
        <f>INDEX(NoSettings!$C$2:$AH$6843,MATCH(EPS!$F135,NoSettings!$A$2:$A$6843,0),MATCH(EPS!P$2,NoSettings!$C$1:$AH$1,0))</f>
        <v>0</v>
      </c>
      <c r="Q135">
        <f>INDEX(NoSettings!$C$2:$AH$6843,MATCH(EPS!$F135,NoSettings!$A$2:$A$6843,0),MATCH(EPS!Q$2,NoSettings!$C$1:$AH$1,0))</f>
        <v>0</v>
      </c>
      <c r="R135">
        <f>INDEX(NoSettings!$C$2:$AH$6843,MATCH(EPS!$F135,NoSettings!$A$2:$A$6843,0),MATCH(EPS!R$2,NoSettings!$C$1:$AH$1,0))</f>
        <v>0</v>
      </c>
      <c r="S135">
        <f>INDEX(NoSettings!$C$2:$AH$6843,MATCH(EPS!$F135,NoSettings!$A$2:$A$6843,0),MATCH(EPS!S$2,NoSettings!$C$1:$AH$1,0))</f>
        <v>0</v>
      </c>
      <c r="T135">
        <f>INDEX(NoSettings!$C$2:$AH$6843,MATCH(EPS!$F135,NoSettings!$A$2:$A$6843,0),MATCH(EPS!T$2,NoSettings!$C$1:$AH$1,0))</f>
        <v>0</v>
      </c>
      <c r="U135">
        <f>INDEX(NoSettings!$C$2:$AH$6843,MATCH(EPS!$F135,NoSettings!$A$2:$A$6843,0),MATCH(EPS!U$2,NoSettings!$C$1:$AH$1,0))</f>
        <v>0</v>
      </c>
      <c r="V135">
        <f>INDEX(NoSettings!$C$2:$AH$6843,MATCH(EPS!$F135,NoSettings!$A$2:$A$6843,0),MATCH(EPS!V$2,NoSettings!$C$1:$AH$1,0))</f>
        <v>0</v>
      </c>
      <c r="W135">
        <f>INDEX(NoSettings!$C$2:$AH$6843,MATCH(EPS!$F135,NoSettings!$A$2:$A$6843,0),MATCH(EPS!W$2,NoSettings!$C$1:$AH$1,0))</f>
        <v>0</v>
      </c>
      <c r="X135">
        <f>INDEX(NoSettings!$C$2:$AH$6843,MATCH(EPS!$F135,NoSettings!$A$2:$A$6843,0),MATCH(EPS!X$2,NoSettings!$C$1:$AH$1,0))</f>
        <v>0</v>
      </c>
      <c r="Y135">
        <f>INDEX(NoSettings!$C$2:$AH$6843,MATCH(EPS!$F135,NoSettings!$A$2:$A$6843,0),MATCH(EPS!Y$2,NoSettings!$C$1:$AH$1,0))</f>
        <v>0</v>
      </c>
      <c r="Z135">
        <f>INDEX(NoSettings!$C$2:$AH$6843,MATCH(EPS!$F135,NoSettings!$A$2:$A$6843,0),MATCH(EPS!Z$2,NoSettings!$C$1:$AH$1,0))</f>
        <v>0</v>
      </c>
      <c r="AA135">
        <f>INDEX(NoSettings!$C$2:$AH$6843,MATCH(EPS!$F135,NoSettings!$A$2:$A$6843,0),MATCH(EPS!AA$2,NoSettings!$C$1:$AH$1,0))</f>
        <v>0</v>
      </c>
      <c r="AB135">
        <f>INDEX(NoSettings!$C$2:$AH$6843,MATCH(EPS!$F135,NoSettings!$A$2:$A$6843,0),MATCH(EPS!AB$2,NoSettings!$C$1:$AH$1,0))</f>
        <v>0</v>
      </c>
      <c r="AC135">
        <f>INDEX(NoSettings!$C$2:$AH$6843,MATCH(EPS!$F135,NoSettings!$A$2:$A$6843,0),MATCH(EPS!AC$2,NoSettings!$C$1:$AH$1,0))</f>
        <v>0</v>
      </c>
      <c r="AD135">
        <f>INDEX(NoSettings!$C$2:$AH$6843,MATCH(EPS!$F135,NoSettings!$A$2:$A$6843,0),MATCH(EPS!AD$2,NoSettings!$C$1:$AH$1,0))</f>
        <v>0</v>
      </c>
      <c r="AE135">
        <f>INDEX(NoSettings!$C$2:$AH$6843,MATCH(EPS!$F135,NoSettings!$A$2:$A$6843,0),MATCH(EPS!AE$2,NoSettings!$C$1:$AH$1,0))</f>
        <v>0</v>
      </c>
      <c r="AF135">
        <f>INDEX(NoSettings!$C$2:$AH$6843,MATCH(EPS!$F135,NoSettings!$A$2:$A$6843,0),MATCH(EPS!AF$2,NoSettings!$C$1:$AH$1,0))</f>
        <v>0</v>
      </c>
      <c r="AG135">
        <f>INDEX(NoSettings!$C$2:$AH$6843,MATCH(EPS!$F135,NoSettings!$A$2:$A$6843,0),MATCH(EPS!AG$2,NoSettings!$C$1:$AH$1,0))</f>
        <v>0</v>
      </c>
      <c r="AH135">
        <f>INDEX(NoSettings!$C$2:$AH$6843,MATCH(EPS!$F135,NoSettings!$A$2:$A$6843,0),MATCH(EPS!AH$2,NoSettings!$C$1:$AH$1,0))</f>
        <v>0</v>
      </c>
      <c r="AI135">
        <f>INDEX(NoSettings!$C$2:$AH$6843,MATCH(EPS!$F135,NoSettings!$A$2:$A$6843,0),MATCH(EPS!AI$2,NoSettings!$C$1:$AH$1,0))</f>
        <v>0</v>
      </c>
      <c r="AJ135">
        <f>INDEX(NoSettings!$C$2:$AH$6843,MATCH(EPS!$F135,NoSettings!$A$2:$A$6843,0),MATCH(EPS!AJ$2,NoSettings!$C$1:$AH$1,0))</f>
        <v>0</v>
      </c>
      <c r="AK135">
        <f>INDEX(NoSettings!$C$2:$AH$6843,MATCH(EPS!$F135,NoSettings!$A$2:$A$6843,0),MATCH(EPS!AK$2,NoSettings!$C$1:$AH$1,0))</f>
        <v>0</v>
      </c>
    </row>
    <row r="136" spans="1:37" hidden="1" x14ac:dyDescent="0.25">
      <c r="A136" s="63" t="s">
        <v>7907</v>
      </c>
      <c r="B136" t="s">
        <v>7938</v>
      </c>
      <c r="C136" t="s">
        <v>7917</v>
      </c>
      <c r="D136"/>
      <c r="E136"/>
      <c r="F136" t="s">
        <v>135</v>
      </c>
      <c r="G136">
        <f>INDEX(NoSettings!$C$2:$AH$6843,MATCH(EPS!$F136,NoSettings!$A$2:$A$6843,0),MATCH(EPS!G$2,NoSettings!$C$1:$AH$1,0))</f>
        <v>0</v>
      </c>
      <c r="H136">
        <f>INDEX(NoSettings!$C$2:$AH$6843,MATCH(EPS!$F136,NoSettings!$A$2:$A$6843,0),MATCH(EPS!H$2,NoSettings!$C$1:$AH$1,0))</f>
        <v>0</v>
      </c>
      <c r="I136">
        <f>INDEX(NoSettings!$C$2:$AH$6843,MATCH(EPS!$F136,NoSettings!$A$2:$A$6843,0),MATCH(EPS!I$2,NoSettings!$C$1:$AH$1,0))</f>
        <v>0</v>
      </c>
      <c r="J136">
        <f>INDEX(NoSettings!$C$2:$AH$6843,MATCH(EPS!$F136,NoSettings!$A$2:$A$6843,0),MATCH(EPS!J$2,NoSettings!$C$1:$AH$1,0))</f>
        <v>0</v>
      </c>
      <c r="K136">
        <f>INDEX(NoSettings!$C$2:$AH$6843,MATCH(EPS!$F136,NoSettings!$A$2:$A$6843,0),MATCH(EPS!K$2,NoSettings!$C$1:$AH$1,0))</f>
        <v>0</v>
      </c>
      <c r="L136">
        <f>INDEX(NoSettings!$C$2:$AH$6843,MATCH(EPS!$F136,NoSettings!$A$2:$A$6843,0),MATCH(EPS!L$2,NoSettings!$C$1:$AH$1,0))</f>
        <v>0</v>
      </c>
      <c r="M136">
        <f>INDEX(NoSettings!$C$2:$AH$6843,MATCH(EPS!$F136,NoSettings!$A$2:$A$6843,0),MATCH(EPS!M$2,NoSettings!$C$1:$AH$1,0))</f>
        <v>0</v>
      </c>
      <c r="N136">
        <f>INDEX(NoSettings!$C$2:$AH$6843,MATCH(EPS!$F136,NoSettings!$A$2:$A$6843,0),MATCH(EPS!N$2,NoSettings!$C$1:$AH$1,0))</f>
        <v>0</v>
      </c>
      <c r="O136">
        <f>INDEX(NoSettings!$C$2:$AH$6843,MATCH(EPS!$F136,NoSettings!$A$2:$A$6843,0),MATCH(EPS!O$2,NoSettings!$C$1:$AH$1,0))</f>
        <v>0</v>
      </c>
      <c r="P136">
        <f>INDEX(NoSettings!$C$2:$AH$6843,MATCH(EPS!$F136,NoSettings!$A$2:$A$6843,0),MATCH(EPS!P$2,NoSettings!$C$1:$AH$1,0))</f>
        <v>0</v>
      </c>
      <c r="Q136">
        <f>INDEX(NoSettings!$C$2:$AH$6843,MATCH(EPS!$F136,NoSettings!$A$2:$A$6843,0),MATCH(EPS!Q$2,NoSettings!$C$1:$AH$1,0))</f>
        <v>0</v>
      </c>
      <c r="R136">
        <f>INDEX(NoSettings!$C$2:$AH$6843,MATCH(EPS!$F136,NoSettings!$A$2:$A$6843,0),MATCH(EPS!R$2,NoSettings!$C$1:$AH$1,0))</f>
        <v>0</v>
      </c>
      <c r="S136">
        <f>INDEX(NoSettings!$C$2:$AH$6843,MATCH(EPS!$F136,NoSettings!$A$2:$A$6843,0),MATCH(EPS!S$2,NoSettings!$C$1:$AH$1,0))</f>
        <v>0</v>
      </c>
      <c r="T136">
        <f>INDEX(NoSettings!$C$2:$AH$6843,MATCH(EPS!$F136,NoSettings!$A$2:$A$6843,0),MATCH(EPS!T$2,NoSettings!$C$1:$AH$1,0))</f>
        <v>0</v>
      </c>
      <c r="U136">
        <f>INDEX(NoSettings!$C$2:$AH$6843,MATCH(EPS!$F136,NoSettings!$A$2:$A$6843,0),MATCH(EPS!U$2,NoSettings!$C$1:$AH$1,0))</f>
        <v>0</v>
      </c>
      <c r="V136">
        <f>INDEX(NoSettings!$C$2:$AH$6843,MATCH(EPS!$F136,NoSettings!$A$2:$A$6843,0),MATCH(EPS!V$2,NoSettings!$C$1:$AH$1,0))</f>
        <v>0</v>
      </c>
      <c r="W136">
        <f>INDEX(NoSettings!$C$2:$AH$6843,MATCH(EPS!$F136,NoSettings!$A$2:$A$6843,0),MATCH(EPS!W$2,NoSettings!$C$1:$AH$1,0))</f>
        <v>0</v>
      </c>
      <c r="X136">
        <f>INDEX(NoSettings!$C$2:$AH$6843,MATCH(EPS!$F136,NoSettings!$A$2:$A$6843,0),MATCH(EPS!X$2,NoSettings!$C$1:$AH$1,0))</f>
        <v>0</v>
      </c>
      <c r="Y136">
        <f>INDEX(NoSettings!$C$2:$AH$6843,MATCH(EPS!$F136,NoSettings!$A$2:$A$6843,0),MATCH(EPS!Y$2,NoSettings!$C$1:$AH$1,0))</f>
        <v>0</v>
      </c>
      <c r="Z136">
        <f>INDEX(NoSettings!$C$2:$AH$6843,MATCH(EPS!$F136,NoSettings!$A$2:$A$6843,0),MATCH(EPS!Z$2,NoSettings!$C$1:$AH$1,0))</f>
        <v>0</v>
      </c>
      <c r="AA136">
        <f>INDEX(NoSettings!$C$2:$AH$6843,MATCH(EPS!$F136,NoSettings!$A$2:$A$6843,0),MATCH(EPS!AA$2,NoSettings!$C$1:$AH$1,0))</f>
        <v>0</v>
      </c>
      <c r="AB136">
        <f>INDEX(NoSettings!$C$2:$AH$6843,MATCH(EPS!$F136,NoSettings!$A$2:$A$6843,0),MATCH(EPS!AB$2,NoSettings!$C$1:$AH$1,0))</f>
        <v>0</v>
      </c>
      <c r="AC136">
        <f>INDEX(NoSettings!$C$2:$AH$6843,MATCH(EPS!$F136,NoSettings!$A$2:$A$6843,0),MATCH(EPS!AC$2,NoSettings!$C$1:$AH$1,0))</f>
        <v>0</v>
      </c>
      <c r="AD136">
        <f>INDEX(NoSettings!$C$2:$AH$6843,MATCH(EPS!$F136,NoSettings!$A$2:$A$6843,0),MATCH(EPS!AD$2,NoSettings!$C$1:$AH$1,0))</f>
        <v>0</v>
      </c>
      <c r="AE136">
        <f>INDEX(NoSettings!$C$2:$AH$6843,MATCH(EPS!$F136,NoSettings!$A$2:$A$6843,0),MATCH(EPS!AE$2,NoSettings!$C$1:$AH$1,0))</f>
        <v>0</v>
      </c>
      <c r="AF136">
        <f>INDEX(NoSettings!$C$2:$AH$6843,MATCH(EPS!$F136,NoSettings!$A$2:$A$6843,0),MATCH(EPS!AF$2,NoSettings!$C$1:$AH$1,0))</f>
        <v>0</v>
      </c>
      <c r="AG136">
        <f>INDEX(NoSettings!$C$2:$AH$6843,MATCH(EPS!$F136,NoSettings!$A$2:$A$6843,0),MATCH(EPS!AG$2,NoSettings!$C$1:$AH$1,0))</f>
        <v>0</v>
      </c>
      <c r="AH136">
        <f>INDEX(NoSettings!$C$2:$AH$6843,MATCH(EPS!$F136,NoSettings!$A$2:$A$6843,0),MATCH(EPS!AH$2,NoSettings!$C$1:$AH$1,0))</f>
        <v>0</v>
      </c>
      <c r="AI136">
        <f>INDEX(NoSettings!$C$2:$AH$6843,MATCH(EPS!$F136,NoSettings!$A$2:$A$6843,0),MATCH(EPS!AI$2,NoSettings!$C$1:$AH$1,0))</f>
        <v>0</v>
      </c>
      <c r="AJ136">
        <f>INDEX(NoSettings!$C$2:$AH$6843,MATCH(EPS!$F136,NoSettings!$A$2:$A$6843,0),MATCH(EPS!AJ$2,NoSettings!$C$1:$AH$1,0))</f>
        <v>0</v>
      </c>
      <c r="AK136">
        <f>INDEX(NoSettings!$C$2:$AH$6843,MATCH(EPS!$F136,NoSettings!$A$2:$A$6843,0),MATCH(EPS!AK$2,NoSettings!$C$1:$AH$1,0))</f>
        <v>0</v>
      </c>
    </row>
    <row r="137" spans="1:37" hidden="1" x14ac:dyDescent="0.25">
      <c r="A137" s="63" t="s">
        <v>7907</v>
      </c>
      <c r="B137" t="s">
        <v>7938</v>
      </c>
      <c r="C137" t="s">
        <v>7918</v>
      </c>
      <c r="D137"/>
      <c r="E137"/>
      <c r="F137" t="s">
        <v>136</v>
      </c>
      <c r="G137">
        <f>INDEX(NoSettings!$C$2:$AH$6843,MATCH(EPS!$F137,NoSettings!$A$2:$A$6843,0),MATCH(EPS!G$2,NoSettings!$C$1:$AH$1,0))</f>
        <v>0</v>
      </c>
      <c r="H137">
        <f>INDEX(NoSettings!$C$2:$AH$6843,MATCH(EPS!$F137,NoSettings!$A$2:$A$6843,0),MATCH(EPS!H$2,NoSettings!$C$1:$AH$1,0))</f>
        <v>0</v>
      </c>
      <c r="I137">
        <f>INDEX(NoSettings!$C$2:$AH$6843,MATCH(EPS!$F137,NoSettings!$A$2:$A$6843,0),MATCH(EPS!I$2,NoSettings!$C$1:$AH$1,0))</f>
        <v>0</v>
      </c>
      <c r="J137">
        <f>INDEX(NoSettings!$C$2:$AH$6843,MATCH(EPS!$F137,NoSettings!$A$2:$A$6843,0),MATCH(EPS!J$2,NoSettings!$C$1:$AH$1,0))</f>
        <v>0</v>
      </c>
      <c r="K137">
        <f>INDEX(NoSettings!$C$2:$AH$6843,MATCH(EPS!$F137,NoSettings!$A$2:$A$6843,0),MATCH(EPS!K$2,NoSettings!$C$1:$AH$1,0))</f>
        <v>0</v>
      </c>
      <c r="L137">
        <f>INDEX(NoSettings!$C$2:$AH$6843,MATCH(EPS!$F137,NoSettings!$A$2:$A$6843,0),MATCH(EPS!L$2,NoSettings!$C$1:$AH$1,0))</f>
        <v>0</v>
      </c>
      <c r="M137">
        <f>INDEX(NoSettings!$C$2:$AH$6843,MATCH(EPS!$F137,NoSettings!$A$2:$A$6843,0),MATCH(EPS!M$2,NoSettings!$C$1:$AH$1,0))</f>
        <v>0</v>
      </c>
      <c r="N137">
        <f>INDEX(NoSettings!$C$2:$AH$6843,MATCH(EPS!$F137,NoSettings!$A$2:$A$6843,0),MATCH(EPS!N$2,NoSettings!$C$1:$AH$1,0))</f>
        <v>0</v>
      </c>
      <c r="O137">
        <f>INDEX(NoSettings!$C$2:$AH$6843,MATCH(EPS!$F137,NoSettings!$A$2:$A$6843,0),MATCH(EPS!O$2,NoSettings!$C$1:$AH$1,0))</f>
        <v>0</v>
      </c>
      <c r="P137">
        <f>INDEX(NoSettings!$C$2:$AH$6843,MATCH(EPS!$F137,NoSettings!$A$2:$A$6843,0),MATCH(EPS!P$2,NoSettings!$C$1:$AH$1,0))</f>
        <v>0</v>
      </c>
      <c r="Q137">
        <f>INDEX(NoSettings!$C$2:$AH$6843,MATCH(EPS!$F137,NoSettings!$A$2:$A$6843,0),MATCH(EPS!Q$2,NoSettings!$C$1:$AH$1,0))</f>
        <v>0</v>
      </c>
      <c r="R137">
        <f>INDEX(NoSettings!$C$2:$AH$6843,MATCH(EPS!$F137,NoSettings!$A$2:$A$6843,0),MATCH(EPS!R$2,NoSettings!$C$1:$AH$1,0))</f>
        <v>0</v>
      </c>
      <c r="S137">
        <f>INDEX(NoSettings!$C$2:$AH$6843,MATCH(EPS!$F137,NoSettings!$A$2:$A$6843,0),MATCH(EPS!S$2,NoSettings!$C$1:$AH$1,0))</f>
        <v>0</v>
      </c>
      <c r="T137">
        <f>INDEX(NoSettings!$C$2:$AH$6843,MATCH(EPS!$F137,NoSettings!$A$2:$A$6843,0),MATCH(EPS!T$2,NoSettings!$C$1:$AH$1,0))</f>
        <v>0</v>
      </c>
      <c r="U137">
        <f>INDEX(NoSettings!$C$2:$AH$6843,MATCH(EPS!$F137,NoSettings!$A$2:$A$6843,0),MATCH(EPS!U$2,NoSettings!$C$1:$AH$1,0))</f>
        <v>0</v>
      </c>
      <c r="V137">
        <f>INDEX(NoSettings!$C$2:$AH$6843,MATCH(EPS!$F137,NoSettings!$A$2:$A$6843,0),MATCH(EPS!V$2,NoSettings!$C$1:$AH$1,0))</f>
        <v>0</v>
      </c>
      <c r="W137">
        <f>INDEX(NoSettings!$C$2:$AH$6843,MATCH(EPS!$F137,NoSettings!$A$2:$A$6843,0),MATCH(EPS!W$2,NoSettings!$C$1:$AH$1,0))</f>
        <v>0</v>
      </c>
      <c r="X137">
        <f>INDEX(NoSettings!$C$2:$AH$6843,MATCH(EPS!$F137,NoSettings!$A$2:$A$6843,0),MATCH(EPS!X$2,NoSettings!$C$1:$AH$1,0))</f>
        <v>0</v>
      </c>
      <c r="Y137">
        <f>INDEX(NoSettings!$C$2:$AH$6843,MATCH(EPS!$F137,NoSettings!$A$2:$A$6843,0),MATCH(EPS!Y$2,NoSettings!$C$1:$AH$1,0))</f>
        <v>0</v>
      </c>
      <c r="Z137">
        <f>INDEX(NoSettings!$C$2:$AH$6843,MATCH(EPS!$F137,NoSettings!$A$2:$A$6843,0),MATCH(EPS!Z$2,NoSettings!$C$1:$AH$1,0))</f>
        <v>0</v>
      </c>
      <c r="AA137">
        <f>INDEX(NoSettings!$C$2:$AH$6843,MATCH(EPS!$F137,NoSettings!$A$2:$A$6843,0),MATCH(EPS!AA$2,NoSettings!$C$1:$AH$1,0))</f>
        <v>0</v>
      </c>
      <c r="AB137">
        <f>INDEX(NoSettings!$C$2:$AH$6843,MATCH(EPS!$F137,NoSettings!$A$2:$A$6843,0),MATCH(EPS!AB$2,NoSettings!$C$1:$AH$1,0))</f>
        <v>0</v>
      </c>
      <c r="AC137">
        <f>INDEX(NoSettings!$C$2:$AH$6843,MATCH(EPS!$F137,NoSettings!$A$2:$A$6843,0),MATCH(EPS!AC$2,NoSettings!$C$1:$AH$1,0))</f>
        <v>0</v>
      </c>
      <c r="AD137">
        <f>INDEX(NoSettings!$C$2:$AH$6843,MATCH(EPS!$F137,NoSettings!$A$2:$A$6843,0),MATCH(EPS!AD$2,NoSettings!$C$1:$AH$1,0))</f>
        <v>0</v>
      </c>
      <c r="AE137">
        <f>INDEX(NoSettings!$C$2:$AH$6843,MATCH(EPS!$F137,NoSettings!$A$2:$A$6843,0),MATCH(EPS!AE$2,NoSettings!$C$1:$AH$1,0))</f>
        <v>0</v>
      </c>
      <c r="AF137">
        <f>INDEX(NoSettings!$C$2:$AH$6843,MATCH(EPS!$F137,NoSettings!$A$2:$A$6843,0),MATCH(EPS!AF$2,NoSettings!$C$1:$AH$1,0))</f>
        <v>0</v>
      </c>
      <c r="AG137">
        <f>INDEX(NoSettings!$C$2:$AH$6843,MATCH(EPS!$F137,NoSettings!$A$2:$A$6843,0),MATCH(EPS!AG$2,NoSettings!$C$1:$AH$1,0))</f>
        <v>0</v>
      </c>
      <c r="AH137">
        <f>INDEX(NoSettings!$C$2:$AH$6843,MATCH(EPS!$F137,NoSettings!$A$2:$A$6843,0),MATCH(EPS!AH$2,NoSettings!$C$1:$AH$1,0))</f>
        <v>0</v>
      </c>
      <c r="AI137">
        <f>INDEX(NoSettings!$C$2:$AH$6843,MATCH(EPS!$F137,NoSettings!$A$2:$A$6843,0),MATCH(EPS!AI$2,NoSettings!$C$1:$AH$1,0))</f>
        <v>0</v>
      </c>
      <c r="AJ137">
        <f>INDEX(NoSettings!$C$2:$AH$6843,MATCH(EPS!$F137,NoSettings!$A$2:$A$6843,0),MATCH(EPS!AJ$2,NoSettings!$C$1:$AH$1,0))</f>
        <v>0</v>
      </c>
      <c r="AK137">
        <f>INDEX(NoSettings!$C$2:$AH$6843,MATCH(EPS!$F137,NoSettings!$A$2:$A$6843,0),MATCH(EPS!AK$2,NoSettings!$C$1:$AH$1,0))</f>
        <v>0</v>
      </c>
    </row>
    <row r="138" spans="1:37" hidden="1" x14ac:dyDescent="0.25">
      <c r="A138" s="63" t="s">
        <v>7907</v>
      </c>
      <c r="B138" t="s">
        <v>7938</v>
      </c>
      <c r="C138" t="s">
        <v>7919</v>
      </c>
      <c r="D138"/>
      <c r="E138"/>
      <c r="F138" t="s">
        <v>137</v>
      </c>
      <c r="G138">
        <f>INDEX(NoSettings!$C$2:$AH$6843,MATCH(EPS!$F138,NoSettings!$A$2:$A$6843,0),MATCH(EPS!G$2,NoSettings!$C$1:$AH$1,0))</f>
        <v>0</v>
      </c>
      <c r="H138">
        <f>INDEX(NoSettings!$C$2:$AH$6843,MATCH(EPS!$F138,NoSettings!$A$2:$A$6843,0),MATCH(EPS!H$2,NoSettings!$C$1:$AH$1,0))</f>
        <v>0</v>
      </c>
      <c r="I138">
        <f>INDEX(NoSettings!$C$2:$AH$6843,MATCH(EPS!$F138,NoSettings!$A$2:$A$6843,0),MATCH(EPS!I$2,NoSettings!$C$1:$AH$1,0))</f>
        <v>0</v>
      </c>
      <c r="J138">
        <f>INDEX(NoSettings!$C$2:$AH$6843,MATCH(EPS!$F138,NoSettings!$A$2:$A$6843,0),MATCH(EPS!J$2,NoSettings!$C$1:$AH$1,0))</f>
        <v>0</v>
      </c>
      <c r="K138">
        <f>INDEX(NoSettings!$C$2:$AH$6843,MATCH(EPS!$F138,NoSettings!$A$2:$A$6843,0),MATCH(EPS!K$2,NoSettings!$C$1:$AH$1,0))</f>
        <v>0</v>
      </c>
      <c r="L138">
        <f>INDEX(NoSettings!$C$2:$AH$6843,MATCH(EPS!$F138,NoSettings!$A$2:$A$6843,0),MATCH(EPS!L$2,NoSettings!$C$1:$AH$1,0))</f>
        <v>0</v>
      </c>
      <c r="M138">
        <f>INDEX(NoSettings!$C$2:$AH$6843,MATCH(EPS!$F138,NoSettings!$A$2:$A$6843,0),MATCH(EPS!M$2,NoSettings!$C$1:$AH$1,0))</f>
        <v>0</v>
      </c>
      <c r="N138">
        <f>INDEX(NoSettings!$C$2:$AH$6843,MATCH(EPS!$F138,NoSettings!$A$2:$A$6843,0),MATCH(EPS!N$2,NoSettings!$C$1:$AH$1,0))</f>
        <v>0</v>
      </c>
      <c r="O138">
        <f>INDEX(NoSettings!$C$2:$AH$6843,MATCH(EPS!$F138,NoSettings!$A$2:$A$6843,0),MATCH(EPS!O$2,NoSettings!$C$1:$AH$1,0))</f>
        <v>0</v>
      </c>
      <c r="P138">
        <f>INDEX(NoSettings!$C$2:$AH$6843,MATCH(EPS!$F138,NoSettings!$A$2:$A$6843,0),MATCH(EPS!P$2,NoSettings!$C$1:$AH$1,0))</f>
        <v>0</v>
      </c>
      <c r="Q138">
        <f>INDEX(NoSettings!$C$2:$AH$6843,MATCH(EPS!$F138,NoSettings!$A$2:$A$6843,0),MATCH(EPS!Q$2,NoSettings!$C$1:$AH$1,0))</f>
        <v>0</v>
      </c>
      <c r="R138">
        <f>INDEX(NoSettings!$C$2:$AH$6843,MATCH(EPS!$F138,NoSettings!$A$2:$A$6843,0),MATCH(EPS!R$2,NoSettings!$C$1:$AH$1,0))</f>
        <v>0</v>
      </c>
      <c r="S138">
        <f>INDEX(NoSettings!$C$2:$AH$6843,MATCH(EPS!$F138,NoSettings!$A$2:$A$6843,0),MATCH(EPS!S$2,NoSettings!$C$1:$AH$1,0))</f>
        <v>0</v>
      </c>
      <c r="T138">
        <f>INDEX(NoSettings!$C$2:$AH$6843,MATCH(EPS!$F138,NoSettings!$A$2:$A$6843,0),MATCH(EPS!T$2,NoSettings!$C$1:$AH$1,0))</f>
        <v>0</v>
      </c>
      <c r="U138">
        <f>INDEX(NoSettings!$C$2:$AH$6843,MATCH(EPS!$F138,NoSettings!$A$2:$A$6843,0),MATCH(EPS!U$2,NoSettings!$C$1:$AH$1,0))</f>
        <v>0</v>
      </c>
      <c r="V138">
        <f>INDEX(NoSettings!$C$2:$AH$6843,MATCH(EPS!$F138,NoSettings!$A$2:$A$6843,0),MATCH(EPS!V$2,NoSettings!$C$1:$AH$1,0))</f>
        <v>0</v>
      </c>
      <c r="W138">
        <f>INDEX(NoSettings!$C$2:$AH$6843,MATCH(EPS!$F138,NoSettings!$A$2:$A$6843,0),MATCH(EPS!W$2,NoSettings!$C$1:$AH$1,0))</f>
        <v>0</v>
      </c>
      <c r="X138">
        <f>INDEX(NoSettings!$C$2:$AH$6843,MATCH(EPS!$F138,NoSettings!$A$2:$A$6843,0),MATCH(EPS!X$2,NoSettings!$C$1:$AH$1,0))</f>
        <v>0</v>
      </c>
      <c r="Y138">
        <f>INDEX(NoSettings!$C$2:$AH$6843,MATCH(EPS!$F138,NoSettings!$A$2:$A$6843,0),MATCH(EPS!Y$2,NoSettings!$C$1:$AH$1,0))</f>
        <v>0</v>
      </c>
      <c r="Z138">
        <f>INDEX(NoSettings!$C$2:$AH$6843,MATCH(EPS!$F138,NoSettings!$A$2:$A$6843,0),MATCH(EPS!Z$2,NoSettings!$C$1:$AH$1,0))</f>
        <v>0</v>
      </c>
      <c r="AA138">
        <f>INDEX(NoSettings!$C$2:$AH$6843,MATCH(EPS!$F138,NoSettings!$A$2:$A$6843,0),MATCH(EPS!AA$2,NoSettings!$C$1:$AH$1,0))</f>
        <v>0</v>
      </c>
      <c r="AB138">
        <f>INDEX(NoSettings!$C$2:$AH$6843,MATCH(EPS!$F138,NoSettings!$A$2:$A$6843,0),MATCH(EPS!AB$2,NoSettings!$C$1:$AH$1,0))</f>
        <v>0</v>
      </c>
      <c r="AC138">
        <f>INDEX(NoSettings!$C$2:$AH$6843,MATCH(EPS!$F138,NoSettings!$A$2:$A$6843,0),MATCH(EPS!AC$2,NoSettings!$C$1:$AH$1,0))</f>
        <v>0</v>
      </c>
      <c r="AD138">
        <f>INDEX(NoSettings!$C$2:$AH$6843,MATCH(EPS!$F138,NoSettings!$A$2:$A$6843,0),MATCH(EPS!AD$2,NoSettings!$C$1:$AH$1,0))<